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N:\Accounting\Acadia Realty Trust\WKPAPER\2025\03-31-2025\Active Disclosure\2025-03-31 8-K\Excel Backups\"/>
    </mc:Choice>
  </mc:AlternateContent>
  <xr:revisionPtr revIDLastSave="0" documentId="13_ncr:1_{377B425D-411B-461F-B711-DDB42AE851C6}" xr6:coauthVersionLast="47" xr6:coauthVersionMax="47" xr10:uidLastSave="{00000000-0000-0000-0000-000000000000}"/>
  <bookViews>
    <workbookView xWindow="-108" yWindow="-108" windowWidth="30936" windowHeight="16896" xr2:uid="{71C57550-AE65-453F-942A-965425C72737}"/>
  </bookViews>
  <sheets>
    <sheet name="SP_IncStmt" sheetId="1" r:id="rId1"/>
    <sheet name="SP_IncStmt_Det" sheetId="2" r:id="rId2"/>
    <sheet name="SP_IncStmt_PRAdj" sheetId="3" r:id="rId3"/>
    <sheet name="SP_BalSht" sheetId="4" r:id="rId4"/>
    <sheet name="SP_BalSht_PRAdj" sheetId="5" r:id="rId5"/>
  </sheets>
  <definedNames>
    <definedName name="_Order1" hidden="1">255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_xlnm.Print_Area" localSheetId="3">SP_BalSht!$A$1:$H$50</definedName>
    <definedName name="_xlnm.Print_Area" localSheetId="4">SP_BalSht_PRAdj!$A$1:$F$48</definedName>
    <definedName name="_xlnm.Print_Area" localSheetId="0">SP_IncStmt!$A$1:$C$29</definedName>
    <definedName name="_xlnm.Print_Area" localSheetId="1">SP_IncStmt_Det!$A$1:$C$61</definedName>
    <definedName name="_xlnm.Print_Area" localSheetId="2">SP_IncStmt_PRAdj!$A$1:$E$60</definedName>
    <definedName name="SP_BalSht_PRAdj_T1">SP_BalSht_PRAdj!$A$4:$E$48</definedName>
    <definedName name="SP_BalSht_T1">SP_BalSht!$A$3:$G$49</definedName>
    <definedName name="SP_IncStmt_Det_T1">SP_IncStmt_Det!$A$3:$C$61</definedName>
    <definedName name="SP_IncStmt_PRAdj_T1">SP_IncStmt_PRAdj!$A$3:$E$60</definedName>
    <definedName name="SP_IncStmt_T1">SP_IncStmt!$A$3:$C$29</definedName>
    <definedName name="SP_IncStmt_T2">SP_IncStmt!$E$4:$G$24</definedName>
    <definedName name="t" hidden="1">38882.4263773148</definedName>
    <definedName name="TextRefCopyRangeCount" hidden="1">1</definedName>
    <definedName name="XRefColumnsCount" hidden="1">4</definedName>
    <definedName name="XRefCopyRangeCount" hidden="1">6</definedName>
    <definedName name="XRefPasteRangeCount" hidden="1">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9" uniqueCount="153">
  <si>
    <t>Income Statement</t>
  </si>
  <si>
    <t>(in thousands)</t>
  </si>
  <si>
    <r>
      <t xml:space="preserve">March 31, 2025 </t>
    </r>
    <r>
      <rPr>
        <b/>
        <vertAlign val="superscript"/>
        <sz val="8"/>
        <color theme="0"/>
        <rFont val="Arial"/>
        <family val="2"/>
      </rPr>
      <t>1</t>
    </r>
  </si>
  <si>
    <t>Quarter</t>
  </si>
  <si>
    <t>Revenues</t>
  </si>
  <si>
    <t xml:space="preserve">Reconciliation of Revenues to Consolidated GAAP Revenues </t>
  </si>
  <si>
    <t>Rental income</t>
  </si>
  <si>
    <t>Total Revenues</t>
  </si>
  <si>
    <r>
      <t xml:space="preserve">Other </t>
    </r>
    <r>
      <rPr>
        <vertAlign val="superscript"/>
        <sz val="8"/>
        <color theme="1"/>
        <rFont val="Arial"/>
        <family val="2"/>
      </rPr>
      <t>8</t>
    </r>
  </si>
  <si>
    <t xml:space="preserve">Straight-line rent income </t>
  </si>
  <si>
    <t>Above/below-market rent income</t>
  </si>
  <si>
    <t>Asset and property management fees</t>
  </si>
  <si>
    <r>
      <t xml:space="preserve">Other income </t>
    </r>
    <r>
      <rPr>
        <vertAlign val="superscript"/>
        <sz val="8"/>
        <color theme="1"/>
        <rFont val="Arial"/>
        <family val="2"/>
      </rPr>
      <t>8</t>
    </r>
  </si>
  <si>
    <t xml:space="preserve">Consolidated Total GAAP Revenues </t>
  </si>
  <si>
    <t>Impairment charges</t>
  </si>
  <si>
    <t xml:space="preserve">Reconciliation of Operating Expenses to Consolidated GAAP Property Operating Expenses </t>
  </si>
  <si>
    <t xml:space="preserve">Property operating - CAM and Other </t>
  </si>
  <si>
    <t>Interest income</t>
  </si>
  <si>
    <t>Realized and unrealized holding gains on investments and other</t>
  </si>
  <si>
    <t>Other</t>
  </si>
  <si>
    <t>Loss on change in control</t>
  </si>
  <si>
    <t xml:space="preserve">Consolidated Total GAAP Operating Expenses </t>
  </si>
  <si>
    <t>Net loss attributable to redeemable noncontrolling interests</t>
  </si>
  <si>
    <t xml:space="preserve">Interest income </t>
  </si>
  <si>
    <t>Income Statement - Detail</t>
  </si>
  <si>
    <t>CORE PORTFOLIO AND INVESTMENT MANAGEMENT INCOME</t>
  </si>
  <si>
    <t>REVENUES</t>
  </si>
  <si>
    <t>Minimum rents</t>
  </si>
  <si>
    <t>Credit loss</t>
  </si>
  <si>
    <t>Percentage rents</t>
  </si>
  <si>
    <t>Expense reimbursements - CAM</t>
  </si>
  <si>
    <t>Expense reimbursements - Taxes</t>
  </si>
  <si>
    <t>Other property income</t>
  </si>
  <si>
    <t>EXPENSES</t>
  </si>
  <si>
    <t>Property operating - CAM</t>
  </si>
  <si>
    <t>Other property operating (Non-CAM)</t>
  </si>
  <si>
    <t>Real estate taxes</t>
  </si>
  <si>
    <t>Asset and property management expense</t>
  </si>
  <si>
    <t>Total Expenses</t>
  </si>
  <si>
    <t>NET OPERATING INCOME - PROPERTIES</t>
  </si>
  <si>
    <t>OTHER INCOME (EXPENSE)</t>
  </si>
  <si>
    <r>
      <t xml:space="preserve">Interest expense </t>
    </r>
    <r>
      <rPr>
        <vertAlign val="superscript"/>
        <sz val="8"/>
        <color theme="1"/>
        <rFont val="Arial"/>
        <family val="2"/>
      </rPr>
      <t>2</t>
    </r>
  </si>
  <si>
    <t>Amortization of finance costs</t>
  </si>
  <si>
    <t xml:space="preserve">Above/below-market interest expense </t>
  </si>
  <si>
    <t>Finance lease interest expense</t>
  </si>
  <si>
    <r>
      <t xml:space="preserve">Other (expense) income </t>
    </r>
    <r>
      <rPr>
        <vertAlign val="superscript"/>
        <sz val="8"/>
        <color theme="1"/>
        <rFont val="Arial"/>
        <family val="2"/>
      </rPr>
      <t>8</t>
    </r>
  </si>
  <si>
    <t xml:space="preserve">Impairment charges </t>
  </si>
  <si>
    <r>
      <t xml:space="preserve">FEE AND OTHER INCOME </t>
    </r>
    <r>
      <rPr>
        <b/>
        <vertAlign val="superscript"/>
        <sz val="8"/>
        <color theme="1"/>
        <rFont val="Arial"/>
        <family val="2"/>
      </rPr>
      <t>3</t>
    </r>
  </si>
  <si>
    <t xml:space="preserve">Development, construction, leasing and legal fees </t>
  </si>
  <si>
    <t>Total Investment Management Fee Income</t>
  </si>
  <si>
    <t>Other transactional income (expense)</t>
  </si>
  <si>
    <t xml:space="preserve">Total Investment Management Fee Income, Net Promote and Other Transactional Income </t>
  </si>
  <si>
    <t xml:space="preserve">Realized gains on marketable securities, net  </t>
  </si>
  <si>
    <t>Less: previously recognized unrealized gains on marketable securities sold</t>
  </si>
  <si>
    <t>Unrealized gains on marketable securities</t>
  </si>
  <si>
    <t>Total Fee and Other Income</t>
  </si>
  <si>
    <t>General and Administrative</t>
  </si>
  <si>
    <t>Depreciation and amortization</t>
  </si>
  <si>
    <t>Non-real estate depreciation and amortization</t>
  </si>
  <si>
    <t>Loss on change of control</t>
  </si>
  <si>
    <t>Gain (loss) before equity in earnings and noncontrolling interests</t>
  </si>
  <si>
    <t>Noncontrolling interests (including redeemable noncontrolling interests)</t>
  </si>
  <si>
    <t>Income Statement - Pro Rata Adjustments</t>
  </si>
  <si>
    <r>
      <t xml:space="preserve">Noncontrolling
Interest in
Consolidated
Subsidiaries </t>
    </r>
    <r>
      <rPr>
        <b/>
        <vertAlign val="superscript"/>
        <sz val="8"/>
        <color theme="0"/>
        <rFont val="Arial"/>
        <family val="2"/>
      </rPr>
      <t>4</t>
    </r>
  </si>
  <si>
    <r>
      <t xml:space="preserve">Company’s
Interest in
Unconsolidated
Subsidiaries </t>
    </r>
    <r>
      <rPr>
        <b/>
        <vertAlign val="superscript"/>
        <sz val="8"/>
        <color theme="0"/>
        <rFont val="Arial"/>
        <family val="2"/>
      </rPr>
      <t>5</t>
    </r>
  </si>
  <si>
    <t>Above/below-market rent (expense) income</t>
  </si>
  <si>
    <r>
      <t>FEE AND OTHER INCOME</t>
    </r>
    <r>
      <rPr>
        <b/>
        <vertAlign val="superscript"/>
        <sz val="8"/>
        <color theme="1"/>
        <rFont val="Arial"/>
        <family val="2"/>
      </rPr>
      <t xml:space="preserve"> 3</t>
    </r>
  </si>
  <si>
    <r>
      <t xml:space="preserve">Noncontrolling interests (including redeemable noncontrolling interests) </t>
    </r>
    <r>
      <rPr>
        <vertAlign val="superscript"/>
        <sz val="8"/>
        <color theme="1"/>
        <rFont val="Arial"/>
        <family val="2"/>
      </rPr>
      <t>6</t>
    </r>
  </si>
  <si>
    <t>NET INCOME (LOSS) ATTRIBUTABLE TO ACADIA SHAREHOLDERS</t>
  </si>
  <si>
    <r>
      <t xml:space="preserve">Consolidated Balance Sheet </t>
    </r>
    <r>
      <rPr>
        <b/>
        <vertAlign val="superscript"/>
        <sz val="14"/>
        <color theme="1"/>
        <rFont val="Arial"/>
        <family val="2"/>
      </rPr>
      <t>7</t>
    </r>
  </si>
  <si>
    <t>ASSETS</t>
  </si>
  <si>
    <t>Consolidated
Balance
Sheet</t>
  </si>
  <si>
    <t>Line Item Details:</t>
  </si>
  <si>
    <t>Real estate</t>
  </si>
  <si>
    <t>Components of Real estate under development:</t>
  </si>
  <si>
    <t>Core</t>
  </si>
  <si>
    <t>Fund III</t>
  </si>
  <si>
    <t>Total</t>
  </si>
  <si>
    <t>Right-of-use assets - finance leases</t>
  </si>
  <si>
    <t>Summary of other assets, net:</t>
  </si>
  <si>
    <t>Deferred charges, net</t>
  </si>
  <si>
    <t xml:space="preserve">Accrued interest receivable </t>
  </si>
  <si>
    <t>Lease intangibles, net</t>
  </si>
  <si>
    <t xml:space="preserve">Prepaid expenses </t>
  </si>
  <si>
    <t>Other receivables</t>
  </si>
  <si>
    <t>Deposits</t>
  </si>
  <si>
    <t>Derivative financial instruments</t>
  </si>
  <si>
    <t>Total assets</t>
  </si>
  <si>
    <t>Summary of accounts payable and other liabilities:</t>
  </si>
  <si>
    <t xml:space="preserve"> Lease liability - finance leases, net</t>
  </si>
  <si>
    <t>Deferred income</t>
  </si>
  <si>
    <t>Total liabilities</t>
  </si>
  <si>
    <t xml:space="preserve">Commitments and contingencies </t>
  </si>
  <si>
    <t xml:space="preserve">Redeemable noncontrolling interests </t>
  </si>
  <si>
    <t>Shareholders' Equity</t>
  </si>
  <si>
    <t>Common shares</t>
  </si>
  <si>
    <t>Notes receivable, net</t>
  </si>
  <si>
    <t>Right-of-use assets - operating leases, net</t>
  </si>
  <si>
    <t xml:space="preserve">Marketable securities </t>
  </si>
  <si>
    <t>Lease liability - finance leases</t>
  </si>
  <si>
    <t>Total revenues</t>
  </si>
  <si>
    <t>Expenses</t>
  </si>
  <si>
    <t>General and administrative</t>
  </si>
  <si>
    <t>Property operating</t>
  </si>
  <si>
    <t>Total expenses</t>
  </si>
  <si>
    <t>Interest expense</t>
  </si>
  <si>
    <t>Real estate under development</t>
  </si>
  <si>
    <t>Net investments in real estate</t>
  </si>
  <si>
    <t>Investments in and advances to unconsolidated affiliates</t>
  </si>
  <si>
    <t>Other assets, net</t>
  </si>
  <si>
    <t>Cash and cash equivalents</t>
  </si>
  <si>
    <t>Restricted cash</t>
  </si>
  <si>
    <t>Marketable securities</t>
  </si>
  <si>
    <t>Rents receivable, net</t>
  </si>
  <si>
    <t>LIABILITIES, REDEEMABLE NONCONTROLLING INTERESTS AND EQUITY</t>
  </si>
  <si>
    <t>Liabilities:</t>
  </si>
  <si>
    <t>Mortgage and other notes payable, net</t>
  </si>
  <si>
    <t>Unsecured notes payable, net</t>
  </si>
  <si>
    <t>Unsecured line of credit</t>
  </si>
  <si>
    <t>Accounts payable and other liabilities</t>
  </si>
  <si>
    <t>Lease liabilities - operating leases</t>
  </si>
  <si>
    <t>Dividends and distributions payable</t>
  </si>
  <si>
    <t>Distributions in excess of income from, and investments in, unconsolidated affiliates</t>
  </si>
  <si>
    <t>Additional paid-in capital</t>
  </si>
  <si>
    <t>Accumulated other comprehensive income</t>
  </si>
  <si>
    <t>Distributions in excess of accumulated earnings</t>
  </si>
  <si>
    <t>Total Acadia shareholders’ equity</t>
  </si>
  <si>
    <t>Noncontrolling interests</t>
  </si>
  <si>
    <t>Total equity</t>
  </si>
  <si>
    <t>Total liabilities, redeemable noncontrolling interests, and equity</t>
  </si>
  <si>
    <t>Operating real estate, net</t>
  </si>
  <si>
    <t>Quarter Ended March 31, 2025</t>
  </si>
  <si>
    <t>Straight-line rents receivable, net</t>
  </si>
  <si>
    <t>Buildings and improvements</t>
  </si>
  <si>
    <t>Tenant improvements</t>
  </si>
  <si>
    <t>Land</t>
  </si>
  <si>
    <t>Construction in progress</t>
  </si>
  <si>
    <t>Less: Accumulated depreciation and amortization</t>
  </si>
  <si>
    <t>Due from seller</t>
  </si>
  <si>
    <t>Income taxes receivable</t>
  </si>
  <si>
    <t>Corporate assets, net</t>
  </si>
  <si>
    <t>Accounts payable and accrued expenses</t>
  </si>
  <si>
    <t>Tenant security deposits, escrow and other</t>
  </si>
  <si>
    <t>Operating income</t>
  </si>
  <si>
    <t>Equity in losses of unconsolidated affiliates</t>
  </si>
  <si>
    <t>Loss from continuing operations before income taxes</t>
  </si>
  <si>
    <t>Income tax provision</t>
  </si>
  <si>
    <t>Net loss</t>
  </si>
  <si>
    <t>Net loss attributable to noncontrolling interests</t>
  </si>
  <si>
    <t>Net income attributable to Acadia shareholders</t>
  </si>
  <si>
    <t xml:space="preserve">NET INCOME ATTRIBUTABLE TO ACADIA SHAREHOLDERS </t>
  </si>
  <si>
    <t>Pro-Rata Balance Sheet Adjustments</t>
  </si>
  <si>
    <t>Notes receivable, net ($2,127 of allowance for credit loss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—&quot;_);_(@_)"/>
    <numFmt numFmtId="165" formatCode="_(* #,##0_);_(* \(#,##0\);_(* &quot;-&quot;??_);_(@_)"/>
    <numFmt numFmtId="166" formatCode="_(\ #,##0_);_(\ \(#,##0\);_(\ &quot;—&quot;_);_(@_)"/>
    <numFmt numFmtId="167" formatCode="_(&quot;$&quot;* #,##0_);_(&quot;$&quot;* \(#,##0\);_(&quot;$&quot;* &quot;-&quot;??_);_(@_)"/>
    <numFmt numFmtId="168" formatCode="_(\ #,##0_);_(\ \(#,##0\);_(\ 0_);_(@_)"/>
    <numFmt numFmtId="169" formatCode="_(#,##0,_);_(\(#,##0,\);_(&quot;—&quot;_);_(@_)"/>
  </numFmts>
  <fonts count="2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2"/>
    </font>
    <font>
      <b/>
      <sz val="14"/>
      <color theme="1"/>
      <name val="Arial"/>
      <family val="2"/>
    </font>
    <font>
      <sz val="10"/>
      <color rgb="FFFF0000"/>
      <name val="Times New Roman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Times New Roman"/>
      <family val="2"/>
    </font>
    <font>
      <sz val="2"/>
      <color theme="1"/>
      <name val="Arial"/>
      <family val="2"/>
    </font>
    <font>
      <sz val="2"/>
      <color theme="1"/>
      <name val="Times New Roman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b/>
      <vertAlign val="superscript"/>
      <sz val="8"/>
      <color theme="0"/>
      <name val="Arial"/>
      <family val="2"/>
    </font>
    <font>
      <b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sz val="9"/>
      <color theme="1"/>
      <name val="Times New Roman"/>
      <family val="2"/>
    </font>
    <font>
      <sz val="1"/>
      <color theme="1"/>
      <name val="Times New Roman"/>
      <family val="2"/>
    </font>
    <font>
      <b/>
      <vertAlign val="superscript"/>
      <sz val="8"/>
      <color theme="1"/>
      <name val="Arial"/>
      <family val="2"/>
    </font>
    <font>
      <b/>
      <vertAlign val="superscript"/>
      <sz val="14"/>
      <color theme="1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b/>
      <sz val="12"/>
      <color theme="1"/>
      <name val="Arial"/>
      <family val="2"/>
    </font>
    <font>
      <sz val="12"/>
      <color theme="1"/>
      <name val="Times New Roman"/>
      <family val="2"/>
    </font>
  </fonts>
  <fills count="4">
    <fill>
      <patternFill patternType="none"/>
    </fill>
    <fill>
      <patternFill patternType="gray125"/>
    </fill>
    <fill>
      <patternFill patternType="solid">
        <fgColor rgb="FF66686A"/>
        <bgColor indexed="64"/>
      </patternFill>
    </fill>
    <fill>
      <patternFill patternType="solid">
        <fgColor rgb="FFD8E4BC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264156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</cellStyleXfs>
  <cellXfs count="117">
    <xf numFmtId="0" fontId="0" fillId="0" borderId="0" xfId="0"/>
    <xf numFmtId="49" fontId="3" fillId="0" borderId="1" xfId="3" quotePrefix="1" applyNumberFormat="1" applyFont="1" applyBorder="1" applyAlignment="1">
      <alignment horizontal="left" vertical="top" wrapText="1"/>
    </xf>
    <xf numFmtId="0" fontId="2" fillId="0" borderId="1" xfId="3" applyBorder="1"/>
    <xf numFmtId="0" fontId="2" fillId="0" borderId="0" xfId="3"/>
    <xf numFmtId="49" fontId="5" fillId="0" borderId="0" xfId="3" quotePrefix="1" applyNumberFormat="1" applyFont="1" applyAlignment="1">
      <alignment horizontal="left" vertical="top" wrapText="1"/>
    </xf>
    <xf numFmtId="49" fontId="5" fillId="0" borderId="0" xfId="3" quotePrefix="1" applyNumberFormat="1" applyFont="1" applyAlignment="1">
      <alignment horizontal="left" wrapText="1"/>
    </xf>
    <xf numFmtId="0" fontId="5" fillId="0" borderId="0" xfId="3" applyFont="1" applyAlignment="1">
      <alignment horizontal="right"/>
    </xf>
    <xf numFmtId="49" fontId="5" fillId="0" borderId="0" xfId="3" applyNumberFormat="1" applyFont="1" applyAlignment="1">
      <alignment horizontal="left"/>
    </xf>
    <xf numFmtId="0" fontId="6" fillId="0" borderId="0" xfId="3" applyFont="1" applyAlignment="1">
      <alignment horizontal="left" vertical="top" wrapText="1"/>
    </xf>
    <xf numFmtId="49" fontId="6" fillId="0" borderId="0" xfId="3" applyNumberFormat="1" applyFont="1" applyAlignment="1">
      <alignment horizontal="left" wrapText="1"/>
    </xf>
    <xf numFmtId="0" fontId="6" fillId="0" borderId="0" xfId="3" applyFont="1" applyAlignment="1">
      <alignment horizontal="right"/>
    </xf>
    <xf numFmtId="49" fontId="6" fillId="0" borderId="0" xfId="3" applyNumberFormat="1" applyFont="1" applyAlignment="1">
      <alignment horizontal="left"/>
    </xf>
    <xf numFmtId="0" fontId="7" fillId="0" borderId="0" xfId="3" applyFont="1"/>
    <xf numFmtId="49" fontId="8" fillId="0" borderId="0" xfId="3" applyNumberFormat="1" applyFont="1" applyAlignment="1">
      <alignment horizontal="left"/>
    </xf>
    <xf numFmtId="0" fontId="9" fillId="0" borderId="0" xfId="3" applyFont="1"/>
    <xf numFmtId="0" fontId="10" fillId="2" borderId="0" xfId="3" applyFont="1" applyFill="1" applyAlignment="1">
      <alignment horizontal="left" vertical="top" wrapText="1"/>
    </xf>
    <xf numFmtId="49" fontId="10" fillId="2" borderId="0" xfId="3" applyNumberFormat="1" applyFont="1" applyFill="1" applyAlignment="1">
      <alignment horizontal="left" wrapText="1"/>
    </xf>
    <xf numFmtId="0" fontId="11" fillId="2" borderId="2" xfId="3" quotePrefix="1" applyFont="1" applyFill="1" applyBorder="1" applyAlignment="1">
      <alignment horizontal="center" wrapText="1"/>
    </xf>
    <xf numFmtId="49" fontId="13" fillId="0" borderId="0" xfId="3" quotePrefix="1" applyNumberFormat="1" applyFont="1" applyAlignment="1">
      <alignment horizontal="left" wrapText="1"/>
    </xf>
    <xf numFmtId="49" fontId="10" fillId="0" borderId="0" xfId="3" quotePrefix="1" applyNumberFormat="1" applyFont="1" applyAlignment="1">
      <alignment horizontal="left"/>
    </xf>
    <xf numFmtId="49" fontId="10" fillId="2" borderId="0" xfId="3" quotePrefix="1" applyNumberFormat="1" applyFont="1" applyFill="1" applyAlignment="1">
      <alignment horizontal="left"/>
    </xf>
    <xf numFmtId="0" fontId="11" fillId="2" borderId="0" xfId="3" applyFont="1" applyFill="1" applyAlignment="1">
      <alignment horizontal="left" vertical="top" wrapText="1"/>
    </xf>
    <xf numFmtId="0" fontId="11" fillId="2" borderId="0" xfId="3" quotePrefix="1" applyFont="1" applyFill="1" applyAlignment="1">
      <alignment horizontal="center" wrapText="1"/>
    </xf>
    <xf numFmtId="49" fontId="11" fillId="2" borderId="0" xfId="3" quotePrefix="1" applyNumberFormat="1" applyFont="1" applyFill="1" applyAlignment="1">
      <alignment horizontal="left" wrapText="1"/>
    </xf>
    <xf numFmtId="49" fontId="13" fillId="0" borderId="0" xfId="3" quotePrefix="1" applyNumberFormat="1" applyFont="1" applyAlignment="1">
      <alignment horizontal="left" vertical="top" wrapText="1"/>
    </xf>
    <xf numFmtId="49" fontId="6" fillId="0" borderId="0" xfId="3" quotePrefix="1" applyNumberFormat="1" applyFont="1" applyAlignment="1">
      <alignment horizontal="left" vertical="top" wrapText="1"/>
    </xf>
    <xf numFmtId="49" fontId="6" fillId="0" borderId="0" xfId="3" quotePrefix="1" applyNumberFormat="1" applyFont="1" applyAlignment="1">
      <alignment horizontal="left" wrapText="1"/>
    </xf>
    <xf numFmtId="0" fontId="6" fillId="0" borderId="0" xfId="3" quotePrefix="1" applyFont="1" applyAlignment="1">
      <alignment horizontal="left" vertical="top" wrapText="1"/>
    </xf>
    <xf numFmtId="0" fontId="6" fillId="0" borderId="0" xfId="3" quotePrefix="1" applyFont="1" applyAlignment="1">
      <alignment horizontal="left" vertical="top" wrapText="1" indent="1"/>
    </xf>
    <xf numFmtId="0" fontId="13" fillId="0" borderId="0" xfId="3" quotePrefix="1" applyFont="1" applyAlignment="1">
      <alignment horizontal="left" vertical="top" wrapText="1"/>
    </xf>
    <xf numFmtId="49" fontId="2" fillId="0" borderId="0" xfId="3" applyNumberFormat="1" applyAlignment="1">
      <alignment horizontal="left"/>
    </xf>
    <xf numFmtId="49" fontId="6" fillId="0" borderId="0" xfId="3" quotePrefix="1" applyNumberFormat="1" applyFont="1" applyAlignment="1">
      <alignment horizontal="left" vertical="top" wrapText="1" indent="1"/>
    </xf>
    <xf numFmtId="0" fontId="13" fillId="0" borderId="0" xfId="3" quotePrefix="1" applyFont="1" applyAlignment="1">
      <alignment horizontal="left" vertical="top" wrapText="1" indent="1"/>
    </xf>
    <xf numFmtId="166" fontId="6" fillId="3" borderId="1" xfId="3" applyNumberFormat="1" applyFont="1" applyFill="1" applyBorder="1" applyAlignment="1">
      <alignment horizontal="right"/>
    </xf>
    <xf numFmtId="164" fontId="13" fillId="3" borderId="4" xfId="3" applyNumberFormat="1" applyFont="1" applyFill="1" applyBorder="1" applyAlignment="1">
      <alignment horizontal="right"/>
    </xf>
    <xf numFmtId="49" fontId="7" fillId="0" borderId="0" xfId="3" applyNumberFormat="1" applyFont="1" applyAlignment="1">
      <alignment horizontal="left"/>
    </xf>
    <xf numFmtId="0" fontId="7" fillId="3" borderId="0" xfId="3" applyFont="1" applyFill="1"/>
    <xf numFmtId="49" fontId="15" fillId="0" borderId="0" xfId="3" applyNumberFormat="1" applyFont="1" applyAlignment="1">
      <alignment horizontal="left"/>
    </xf>
    <xf numFmtId="0" fontId="16" fillId="0" borderId="0" xfId="3" applyFont="1"/>
    <xf numFmtId="0" fontId="15" fillId="0" borderId="0" xfId="3" applyFont="1"/>
    <xf numFmtId="0" fontId="4" fillId="0" borderId="0" xfId="0" applyFont="1" applyAlignment="1">
      <alignment vertical="center" wrapText="1"/>
    </xf>
    <xf numFmtId="49" fontId="3" fillId="0" borderId="6" xfId="3" quotePrefix="1" applyNumberFormat="1" applyFont="1" applyBorder="1" applyAlignment="1">
      <alignment horizontal="left" vertical="top" wrapText="1"/>
    </xf>
    <xf numFmtId="49" fontId="3" fillId="0" borderId="0" xfId="3" quotePrefix="1" applyNumberFormat="1" applyFont="1" applyAlignment="1">
      <alignment horizontal="left" vertical="top" wrapText="1"/>
    </xf>
    <xf numFmtId="0" fontId="8" fillId="0" borderId="0" xfId="3" applyFont="1" applyAlignment="1">
      <alignment horizontal="left" vertical="top" wrapText="1"/>
    </xf>
    <xf numFmtId="49" fontId="8" fillId="0" borderId="0" xfId="3" applyNumberFormat="1" applyFont="1" applyAlignment="1">
      <alignment horizontal="left" wrapText="1"/>
    </xf>
    <xf numFmtId="0" fontId="8" fillId="0" borderId="0" xfId="3" applyFont="1" applyAlignment="1">
      <alignment horizontal="right"/>
    </xf>
    <xf numFmtId="0" fontId="8" fillId="0" borderId="0" xfId="3" applyFont="1"/>
    <xf numFmtId="41" fontId="2" fillId="0" borderId="0" xfId="3" applyNumberFormat="1"/>
    <xf numFmtId="0" fontId="6" fillId="0" borderId="0" xfId="3" quotePrefix="1" applyFont="1" applyAlignment="1">
      <alignment horizontal="left" vertical="top"/>
    </xf>
    <xf numFmtId="0" fontId="8" fillId="3" borderId="0" xfId="3" applyFont="1" applyFill="1"/>
    <xf numFmtId="49" fontId="8" fillId="3" borderId="0" xfId="3" applyNumberFormat="1" applyFont="1" applyFill="1" applyAlignment="1">
      <alignment horizontal="left"/>
    </xf>
    <xf numFmtId="0" fontId="11" fillId="2" borderId="0" xfId="3" applyFont="1" applyFill="1" applyAlignment="1">
      <alignment horizontal="center" wrapText="1"/>
    </xf>
    <xf numFmtId="49" fontId="11" fillId="2" borderId="0" xfId="3" applyNumberFormat="1" applyFont="1" applyFill="1" applyAlignment="1">
      <alignment horizontal="left" wrapText="1"/>
    </xf>
    <xf numFmtId="49" fontId="11" fillId="2" borderId="2" xfId="3" quotePrefix="1" applyNumberFormat="1" applyFont="1" applyFill="1" applyBorder="1" applyAlignment="1">
      <alignment horizontal="center" wrapText="1"/>
    </xf>
    <xf numFmtId="0" fontId="11" fillId="2" borderId="0" xfId="3" applyFont="1" applyFill="1" applyAlignment="1">
      <alignment horizontal="left" wrapText="1"/>
    </xf>
    <xf numFmtId="41" fontId="6" fillId="0" borderId="0" xfId="3" applyNumberFormat="1" applyFont="1" applyAlignment="1">
      <alignment horizontal="left"/>
    </xf>
    <xf numFmtId="41" fontId="6" fillId="3" borderId="0" xfId="3" applyNumberFormat="1" applyFont="1" applyFill="1" applyAlignment="1">
      <alignment horizontal="right"/>
    </xf>
    <xf numFmtId="42" fontId="2" fillId="0" borderId="0" xfId="3" applyNumberFormat="1"/>
    <xf numFmtId="49" fontId="3" fillId="0" borderId="1" xfId="3" quotePrefix="1" applyNumberFormat="1" applyFont="1" applyBorder="1" applyAlignment="1">
      <alignment horizontal="left"/>
    </xf>
    <xf numFmtId="0" fontId="5" fillId="0" borderId="0" xfId="3" applyFont="1" applyAlignment="1">
      <alignment horizontal="left"/>
    </xf>
    <xf numFmtId="49" fontId="10" fillId="2" borderId="0" xfId="3" quotePrefix="1" applyNumberFormat="1" applyFont="1" applyFill="1" applyAlignment="1">
      <alignment horizontal="left" wrapText="1"/>
    </xf>
    <xf numFmtId="49" fontId="11" fillId="2" borderId="0" xfId="3" quotePrefix="1" applyNumberFormat="1" applyFont="1" applyFill="1" applyAlignment="1">
      <alignment horizontal="center" wrapText="1"/>
    </xf>
    <xf numFmtId="49" fontId="11" fillId="2" borderId="0" xfId="3" quotePrefix="1" applyNumberFormat="1" applyFont="1" applyFill="1" applyAlignment="1">
      <alignment horizontal="left"/>
    </xf>
    <xf numFmtId="49" fontId="19" fillId="0" borderId="0" xfId="3" quotePrefix="1" applyNumberFormat="1" applyFont="1" applyAlignment="1">
      <alignment horizontal="left" vertical="top" wrapText="1"/>
    </xf>
    <xf numFmtId="0" fontId="6" fillId="0" borderId="0" xfId="3" applyFont="1" applyAlignment="1">
      <alignment horizontal="left"/>
    </xf>
    <xf numFmtId="0" fontId="6" fillId="0" borderId="0" xfId="3" quotePrefix="1" applyFont="1" applyAlignment="1">
      <alignment horizontal="left" wrapText="1"/>
    </xf>
    <xf numFmtId="41" fontId="20" fillId="0" borderId="1" xfId="3" quotePrefix="1" applyNumberFormat="1" applyFont="1" applyBorder="1" applyAlignment="1">
      <alignment wrapText="1"/>
    </xf>
    <xf numFmtId="41" fontId="20" fillId="0" borderId="0" xfId="3" quotePrefix="1" applyNumberFormat="1" applyFont="1" applyAlignment="1">
      <alignment horizontal="left"/>
    </xf>
    <xf numFmtId="167" fontId="20" fillId="0" borderId="0" xfId="2" applyNumberFormat="1" applyFont="1" applyFill="1" applyBorder="1" applyAlignment="1">
      <alignment horizontal="right"/>
    </xf>
    <xf numFmtId="165" fontId="6" fillId="0" borderId="1" xfId="1" applyNumberFormat="1" applyFont="1" applyBorder="1" applyAlignment="1">
      <alignment horizontal="right"/>
    </xf>
    <xf numFmtId="41" fontId="6" fillId="0" borderId="0" xfId="3" quotePrefix="1" applyNumberFormat="1" applyFont="1" applyAlignment="1">
      <alignment horizontal="left" indent="1"/>
    </xf>
    <xf numFmtId="41" fontId="6" fillId="0" borderId="0" xfId="3" quotePrefix="1" applyNumberFormat="1" applyFont="1" applyAlignment="1">
      <alignment horizontal="left"/>
    </xf>
    <xf numFmtId="42" fontId="6" fillId="0" borderId="7" xfId="3" applyNumberFormat="1" applyFont="1" applyBorder="1" applyAlignment="1">
      <alignment horizontal="right"/>
    </xf>
    <xf numFmtId="0" fontId="2" fillId="0" borderId="0" xfId="3" applyAlignment="1">
      <alignment horizontal="left"/>
    </xf>
    <xf numFmtId="0" fontId="7" fillId="0" borderId="0" xfId="3" applyFont="1" applyAlignment="1">
      <alignment horizontal="left"/>
    </xf>
    <xf numFmtId="41" fontId="6" fillId="0" borderId="1" xfId="3" quotePrefix="1" applyNumberFormat="1" applyFont="1" applyBorder="1" applyAlignment="1">
      <alignment horizontal="left"/>
    </xf>
    <xf numFmtId="41" fontId="6" fillId="0" borderId="0" xfId="3" applyNumberFormat="1" applyFont="1" applyAlignment="1">
      <alignment horizontal="right"/>
    </xf>
    <xf numFmtId="165" fontId="6" fillId="0" borderId="1" xfId="1" applyNumberFormat="1" applyFont="1" applyBorder="1"/>
    <xf numFmtId="165" fontId="20" fillId="0" borderId="0" xfId="1" applyNumberFormat="1" applyFont="1" applyFill="1" applyBorder="1" applyAlignment="1">
      <alignment horizontal="right"/>
    </xf>
    <xf numFmtId="42" fontId="6" fillId="0" borderId="4" xfId="3" applyNumberFormat="1" applyFont="1" applyBorder="1" applyAlignment="1">
      <alignment horizontal="right"/>
    </xf>
    <xf numFmtId="0" fontId="19" fillId="0" borderId="0" xfId="3" quotePrefix="1" applyFont="1" applyAlignment="1">
      <alignment horizontal="left" vertical="top" wrapText="1"/>
    </xf>
    <xf numFmtId="41" fontId="9" fillId="0" borderId="0" xfId="3" applyNumberFormat="1" applyFont="1" applyAlignment="1">
      <alignment horizontal="left"/>
    </xf>
    <xf numFmtId="49" fontId="21" fillId="0" borderId="6" xfId="3" quotePrefix="1" applyNumberFormat="1" applyFont="1" applyBorder="1" applyAlignment="1">
      <alignment horizontal="left" vertical="top" wrapText="1"/>
    </xf>
    <xf numFmtId="0" fontId="22" fillId="0" borderId="0" xfId="3" applyFont="1"/>
    <xf numFmtId="0" fontId="5" fillId="0" borderId="0" xfId="3" applyFont="1" applyAlignment="1">
      <alignment horizontal="left" vertical="top" wrapText="1"/>
    </xf>
    <xf numFmtId="49" fontId="5" fillId="0" borderId="0" xfId="3" applyNumberFormat="1" applyFont="1" applyAlignment="1">
      <alignment horizontal="left" wrapText="1"/>
    </xf>
    <xf numFmtId="49" fontId="6" fillId="0" borderId="0" xfId="3" applyNumberFormat="1" applyFont="1"/>
    <xf numFmtId="41" fontId="7" fillId="3" borderId="0" xfId="3" applyNumberFormat="1" applyFont="1" applyFill="1"/>
    <xf numFmtId="41" fontId="7" fillId="3" borderId="0" xfId="3" applyNumberFormat="1" applyFont="1" applyFill="1" applyAlignment="1">
      <alignment horizontal="left"/>
    </xf>
    <xf numFmtId="0" fontId="11" fillId="2" borderId="2" xfId="3" quotePrefix="1" applyFont="1" applyFill="1" applyBorder="1" applyAlignment="1">
      <alignment horizontal="center" wrapText="1"/>
    </xf>
    <xf numFmtId="0" fontId="6" fillId="3" borderId="0" xfId="3" applyFont="1" applyFill="1" applyAlignment="1">
      <alignment horizontal="center"/>
    </xf>
    <xf numFmtId="164" fontId="6" fillId="3" borderId="0" xfId="3" applyNumberFormat="1" applyFont="1" applyFill="1" applyAlignment="1">
      <alignment horizontal="right"/>
    </xf>
    <xf numFmtId="166" fontId="13" fillId="3" borderId="3" xfId="3" applyNumberFormat="1" applyFont="1" applyFill="1" applyBorder="1" applyAlignment="1">
      <alignment horizontal="right"/>
    </xf>
    <xf numFmtId="0" fontId="6" fillId="3" borderId="0" xfId="3" applyFont="1" applyFill="1" applyAlignment="1">
      <alignment horizontal="right"/>
    </xf>
    <xf numFmtId="166" fontId="6" fillId="3" borderId="0" xfId="3" applyNumberFormat="1" applyFont="1" applyFill="1" applyAlignment="1">
      <alignment horizontal="right"/>
    </xf>
    <xf numFmtId="166" fontId="13" fillId="3" borderId="0" xfId="3" applyNumberFormat="1" applyFont="1" applyFill="1" applyAlignment="1">
      <alignment horizontal="right"/>
    </xf>
    <xf numFmtId="168" fontId="6" fillId="3" borderId="1" xfId="3" applyNumberFormat="1" applyFont="1" applyFill="1" applyBorder="1" applyAlignment="1">
      <alignment horizontal="right"/>
    </xf>
    <xf numFmtId="165" fontId="6" fillId="3" borderId="0" xfId="1" applyNumberFormat="1" applyFont="1" applyFill="1"/>
    <xf numFmtId="167" fontId="13" fillId="3" borderId="4" xfId="2" applyNumberFormat="1" applyFont="1" applyFill="1" applyBorder="1" applyAlignment="1">
      <alignment horizontal="right"/>
    </xf>
    <xf numFmtId="0" fontId="6" fillId="3" borderId="0" xfId="3" applyFont="1" applyFill="1"/>
    <xf numFmtId="42" fontId="6" fillId="3" borderId="0" xfId="3" applyNumberFormat="1" applyFont="1" applyFill="1" applyAlignment="1">
      <alignment horizontal="right"/>
    </xf>
    <xf numFmtId="41" fontId="6" fillId="3" borderId="1" xfId="3" applyNumberFormat="1" applyFont="1" applyFill="1" applyBorder="1" applyAlignment="1">
      <alignment horizontal="right"/>
    </xf>
    <xf numFmtId="41" fontId="13" fillId="3" borderId="0" xfId="3" applyNumberFormat="1" applyFont="1" applyFill="1" applyAlignment="1">
      <alignment horizontal="right"/>
    </xf>
    <xf numFmtId="41" fontId="13" fillId="3" borderId="3" xfId="3" applyNumberFormat="1" applyFont="1" applyFill="1" applyBorder="1" applyAlignment="1">
      <alignment horizontal="right"/>
    </xf>
    <xf numFmtId="42" fontId="13" fillId="3" borderId="4" xfId="3" applyNumberFormat="1" applyFont="1" applyFill="1" applyBorder="1" applyAlignment="1">
      <alignment horizontal="right"/>
    </xf>
    <xf numFmtId="49" fontId="6" fillId="3" borderId="0" xfId="3" applyNumberFormat="1" applyFont="1" applyFill="1" applyAlignment="1">
      <alignment horizontal="left"/>
    </xf>
    <xf numFmtId="41" fontId="6" fillId="3" borderId="0" xfId="3" applyNumberFormat="1" applyFont="1" applyFill="1" applyAlignment="1">
      <alignment horizontal="left"/>
    </xf>
    <xf numFmtId="41" fontId="13" fillId="3" borderId="0" xfId="3" applyNumberFormat="1" applyFont="1" applyFill="1" applyAlignment="1">
      <alignment horizontal="left"/>
    </xf>
    <xf numFmtId="167" fontId="6" fillId="3" borderId="0" xfId="2" applyNumberFormat="1" applyFont="1" applyFill="1" applyAlignment="1">
      <alignment horizontal="right"/>
    </xf>
    <xf numFmtId="42" fontId="6" fillId="3" borderId="4" xfId="3" applyNumberFormat="1" applyFont="1" applyFill="1" applyBorder="1" applyAlignment="1">
      <alignment horizontal="right"/>
    </xf>
    <xf numFmtId="165" fontId="6" fillId="3" borderId="0" xfId="1" applyNumberFormat="1" applyFont="1" applyFill="1" applyBorder="1" applyAlignment="1">
      <alignment horizontal="right"/>
    </xf>
    <xf numFmtId="169" fontId="6" fillId="3" borderId="0" xfId="1" applyNumberFormat="1" applyFont="1" applyFill="1" applyBorder="1" applyAlignment="1">
      <alignment horizontal="right"/>
    </xf>
    <xf numFmtId="41" fontId="6" fillId="3" borderId="3" xfId="3" applyNumberFormat="1" applyFont="1" applyFill="1" applyBorder="1" applyAlignment="1">
      <alignment horizontal="right"/>
    </xf>
    <xf numFmtId="41" fontId="6" fillId="3" borderId="5" xfId="3" applyNumberFormat="1" applyFont="1" applyFill="1" applyBorder="1" applyAlignment="1">
      <alignment horizontal="right"/>
    </xf>
    <xf numFmtId="41" fontId="20" fillId="3" borderId="0" xfId="3" applyNumberFormat="1" applyFont="1" applyFill="1" applyAlignment="1">
      <alignment horizontal="right"/>
    </xf>
    <xf numFmtId="41" fontId="20" fillId="3" borderId="0" xfId="3" applyNumberFormat="1" applyFont="1" applyFill="1" applyAlignment="1">
      <alignment horizontal="left"/>
    </xf>
    <xf numFmtId="166" fontId="6" fillId="3" borderId="0" xfId="3" applyNumberFormat="1" applyFont="1" applyFill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Normal 2" xfId="3" xr:uid="{D0697C93-24A1-412D-8B81-6C530DBF61F1}"/>
  </cellStyles>
  <dxfs count="0"/>
  <tableStyles count="0" defaultTableStyle="TableStyleMedium2" defaultPivotStyle="PivotStyleLight16"/>
  <colors>
    <mruColors>
      <color rgb="FFD8E4B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8A65B-6725-4FD7-A763-F4457E96E7E9}">
  <dimension ref="A1:J30"/>
  <sheetViews>
    <sheetView tabSelected="1" zoomScale="115" zoomScaleNormal="115" workbookViewId="0">
      <selection activeCell="D16" sqref="D16"/>
    </sheetView>
  </sheetViews>
  <sheetFormatPr defaultColWidth="9.109375" defaultRowHeight="13.2" x14ac:dyDescent="0.25"/>
  <cols>
    <col min="1" max="1" width="51.44140625" style="3" customWidth="1"/>
    <col min="2" max="2" width="1.44140625" style="30" customWidth="1"/>
    <col min="3" max="3" width="16.5546875" style="3" bestFit="1" customWidth="1"/>
    <col min="4" max="4" width="8.88671875" style="3" bestFit="1" customWidth="1"/>
    <col min="5" max="5" width="51.44140625" style="3" customWidth="1"/>
    <col min="6" max="6" width="1.44140625" style="3" customWidth="1"/>
    <col min="7" max="7" width="16.88671875" style="3" customWidth="1"/>
    <col min="8" max="16384" width="9.109375" style="3"/>
  </cols>
  <sheetData>
    <row r="1" spans="1:7" ht="17.399999999999999" x14ac:dyDescent="0.25">
      <c r="A1" s="1" t="s">
        <v>0</v>
      </c>
      <c r="B1" s="1"/>
      <c r="C1" s="1"/>
      <c r="D1" s="2"/>
      <c r="E1" s="2"/>
      <c r="F1" s="2"/>
      <c r="G1" s="2"/>
    </row>
    <row r="2" spans="1:7" x14ac:dyDescent="0.25">
      <c r="A2" s="4" t="s">
        <v>1</v>
      </c>
      <c r="B2" s="5"/>
      <c r="C2" s="6"/>
    </row>
    <row r="3" spans="1:7" s="14" customFormat="1" ht="10.199999999999999" x14ac:dyDescent="0.2">
      <c r="A3" s="8"/>
      <c r="B3" s="9"/>
      <c r="C3" s="10"/>
      <c r="D3" s="12"/>
      <c r="E3" s="12"/>
      <c r="F3" s="12"/>
      <c r="G3" s="12"/>
    </row>
    <row r="4" spans="1:7" ht="12.75" customHeight="1" x14ac:dyDescent="0.25">
      <c r="A4" s="15"/>
      <c r="B4" s="16"/>
      <c r="C4" s="89" t="s">
        <v>2</v>
      </c>
      <c r="D4" s="19"/>
      <c r="E4" s="20"/>
      <c r="F4" s="20"/>
      <c r="G4" s="89" t="s">
        <v>2</v>
      </c>
    </row>
    <row r="5" spans="1:7" x14ac:dyDescent="0.25">
      <c r="A5" s="21"/>
      <c r="B5" s="16"/>
      <c r="C5" s="22" t="s">
        <v>3</v>
      </c>
      <c r="D5" s="19"/>
      <c r="E5" s="20"/>
      <c r="F5" s="20"/>
      <c r="G5" s="22" t="s">
        <v>3</v>
      </c>
    </row>
    <row r="6" spans="1:7" x14ac:dyDescent="0.25">
      <c r="A6" s="24" t="s">
        <v>4</v>
      </c>
      <c r="B6" s="18"/>
      <c r="C6" s="90"/>
      <c r="D6" s="12"/>
      <c r="E6" s="24" t="s">
        <v>5</v>
      </c>
      <c r="F6" s="24"/>
      <c r="G6" s="90"/>
    </row>
    <row r="7" spans="1:7" x14ac:dyDescent="0.25">
      <c r="A7" s="25" t="s">
        <v>6</v>
      </c>
      <c r="B7" s="26"/>
      <c r="C7" s="91">
        <v>102640</v>
      </c>
      <c r="D7" s="12"/>
      <c r="E7" s="25" t="s">
        <v>7</v>
      </c>
      <c r="F7" s="25"/>
      <c r="G7" s="91">
        <v>92639</v>
      </c>
    </row>
    <row r="8" spans="1:7" x14ac:dyDescent="0.25">
      <c r="A8" s="27" t="s">
        <v>8</v>
      </c>
      <c r="B8" s="26"/>
      <c r="C8" s="33">
        <v>1754</v>
      </c>
      <c r="D8" s="12"/>
      <c r="E8" s="27" t="s">
        <v>9</v>
      </c>
      <c r="F8" s="27"/>
      <c r="G8" s="97">
        <v>371</v>
      </c>
    </row>
    <row r="9" spans="1:7" x14ac:dyDescent="0.25">
      <c r="A9" s="28" t="s">
        <v>100</v>
      </c>
      <c r="B9" s="26"/>
      <c r="C9" s="92">
        <v>104394</v>
      </c>
      <c r="D9" s="12"/>
      <c r="E9" s="27" t="s">
        <v>10</v>
      </c>
      <c r="F9" s="27"/>
      <c r="G9" s="97">
        <v>2198</v>
      </c>
    </row>
    <row r="10" spans="1:7" x14ac:dyDescent="0.25">
      <c r="A10" s="29" t="s">
        <v>101</v>
      </c>
      <c r="B10" s="18"/>
      <c r="C10" s="93"/>
      <c r="D10" s="12"/>
      <c r="E10" s="27" t="s">
        <v>11</v>
      </c>
      <c r="F10" s="27"/>
      <c r="G10" s="97">
        <v>721</v>
      </c>
    </row>
    <row r="11" spans="1:7" x14ac:dyDescent="0.25">
      <c r="A11" s="27" t="s">
        <v>57</v>
      </c>
      <c r="B11" s="26"/>
      <c r="C11" s="94">
        <v>39440</v>
      </c>
      <c r="D11" s="12"/>
      <c r="E11" s="25" t="s">
        <v>48</v>
      </c>
      <c r="F11" s="25"/>
      <c r="G11" s="97">
        <v>96</v>
      </c>
    </row>
    <row r="12" spans="1:7" x14ac:dyDescent="0.25">
      <c r="A12" s="27" t="s">
        <v>102</v>
      </c>
      <c r="B12" s="26"/>
      <c r="C12" s="94">
        <v>11597</v>
      </c>
      <c r="D12" s="12"/>
      <c r="E12" s="27" t="s">
        <v>12</v>
      </c>
      <c r="F12" s="12"/>
      <c r="G12" s="97">
        <v>8369</v>
      </c>
    </row>
    <row r="13" spans="1:7" ht="13.8" thickBot="1" x14ac:dyDescent="0.3">
      <c r="A13" s="27" t="s">
        <v>36</v>
      </c>
      <c r="B13" s="26"/>
      <c r="C13" s="94">
        <v>13303</v>
      </c>
      <c r="D13" s="12"/>
      <c r="E13" s="24" t="s">
        <v>13</v>
      </c>
      <c r="F13" s="24"/>
      <c r="G13" s="98">
        <v>104394</v>
      </c>
    </row>
    <row r="14" spans="1:7" ht="13.8" thickTop="1" x14ac:dyDescent="0.25">
      <c r="A14" s="27" t="s">
        <v>103</v>
      </c>
      <c r="B14" s="26"/>
      <c r="C14" s="94">
        <v>18280</v>
      </c>
      <c r="D14" s="12"/>
      <c r="E14" s="12"/>
      <c r="F14" s="12"/>
      <c r="G14" s="36"/>
    </row>
    <row r="15" spans="1:7" x14ac:dyDescent="0.25">
      <c r="A15" s="27" t="s">
        <v>14</v>
      </c>
      <c r="B15" s="26"/>
      <c r="C15" s="33">
        <v>6450</v>
      </c>
      <c r="D15" s="12"/>
      <c r="E15" s="12"/>
      <c r="F15" s="12"/>
      <c r="G15" s="99"/>
    </row>
    <row r="16" spans="1:7" ht="12.75" customHeight="1" x14ac:dyDescent="0.25">
      <c r="A16" s="27" t="s">
        <v>104</v>
      </c>
      <c r="B16" s="26"/>
      <c r="C16" s="92">
        <v>89070</v>
      </c>
      <c r="D16" s="12"/>
      <c r="E16" s="12"/>
      <c r="F16" s="12"/>
      <c r="G16" s="36"/>
    </row>
    <row r="17" spans="1:7" ht="20.399999999999999" x14ac:dyDescent="0.25">
      <c r="A17" s="32" t="s">
        <v>143</v>
      </c>
      <c r="B17" s="18"/>
      <c r="C17" s="95">
        <v>15324</v>
      </c>
      <c r="D17" s="12"/>
      <c r="E17" s="29" t="s">
        <v>15</v>
      </c>
      <c r="F17" s="29"/>
      <c r="G17" s="36"/>
    </row>
    <row r="18" spans="1:7" x14ac:dyDescent="0.25">
      <c r="A18" s="27" t="s">
        <v>144</v>
      </c>
      <c r="B18" s="26"/>
      <c r="C18" s="94">
        <v>-1713</v>
      </c>
      <c r="D18" s="12"/>
      <c r="E18" s="27" t="s">
        <v>16</v>
      </c>
      <c r="F18" s="27"/>
      <c r="G18" s="91">
        <v>14599</v>
      </c>
    </row>
    <row r="19" spans="1:7" x14ac:dyDescent="0.25">
      <c r="A19" s="27" t="s">
        <v>17</v>
      </c>
      <c r="B19" s="26"/>
      <c r="C19" s="94">
        <v>6096</v>
      </c>
      <c r="D19" s="12"/>
      <c r="E19" s="25" t="s">
        <v>35</v>
      </c>
      <c r="F19" s="25"/>
      <c r="G19" s="97">
        <v>2663</v>
      </c>
    </row>
    <row r="20" spans="1:7" x14ac:dyDescent="0.25">
      <c r="A20" s="27" t="s">
        <v>18</v>
      </c>
      <c r="B20" s="26"/>
      <c r="C20" s="94">
        <v>1621</v>
      </c>
      <c r="D20" s="12"/>
      <c r="E20" s="25" t="s">
        <v>37</v>
      </c>
      <c r="F20" s="25"/>
      <c r="G20" s="97">
        <v>333</v>
      </c>
    </row>
    <row r="21" spans="1:7" ht="12.75" customHeight="1" x14ac:dyDescent="0.25">
      <c r="A21" s="27" t="s">
        <v>105</v>
      </c>
      <c r="B21" s="26"/>
      <c r="C21" s="94">
        <v>-23247</v>
      </c>
      <c r="D21" s="12"/>
      <c r="E21" s="25" t="s">
        <v>19</v>
      </c>
      <c r="G21" s="97">
        <v>685</v>
      </c>
    </row>
    <row r="22" spans="1:7" ht="13.8" thickBot="1" x14ac:dyDescent="0.3">
      <c r="A22" s="27" t="s">
        <v>20</v>
      </c>
      <c r="B22" s="26"/>
      <c r="C22" s="33">
        <v>-9622</v>
      </c>
      <c r="D22" s="12"/>
      <c r="E22" s="24" t="s">
        <v>21</v>
      </c>
      <c r="F22" s="24"/>
      <c r="G22" s="98">
        <v>18280</v>
      </c>
    </row>
    <row r="23" spans="1:7" ht="13.8" thickTop="1" x14ac:dyDescent="0.25">
      <c r="A23" s="32" t="s">
        <v>145</v>
      </c>
      <c r="B23" s="26"/>
      <c r="C23" s="95">
        <v>-11541</v>
      </c>
      <c r="D23" s="12"/>
      <c r="E23" s="12"/>
      <c r="F23" s="12"/>
      <c r="G23" s="36"/>
    </row>
    <row r="24" spans="1:7" x14ac:dyDescent="0.25">
      <c r="A24" s="27" t="s">
        <v>146</v>
      </c>
      <c r="B24" s="26"/>
      <c r="C24" s="96">
        <v>-116</v>
      </c>
      <c r="D24" s="12"/>
      <c r="E24" s="12"/>
      <c r="F24" s="12"/>
      <c r="G24" s="12"/>
    </row>
    <row r="25" spans="1:7" x14ac:dyDescent="0.25">
      <c r="A25" s="32" t="s">
        <v>147</v>
      </c>
      <c r="B25" s="18"/>
      <c r="C25" s="95">
        <v>-11657</v>
      </c>
      <c r="D25" s="12"/>
      <c r="E25" s="12"/>
      <c r="F25" s="12"/>
      <c r="G25" s="12"/>
    </row>
    <row r="26" spans="1:7" x14ac:dyDescent="0.25">
      <c r="A26" s="27" t="s">
        <v>22</v>
      </c>
      <c r="B26" s="18"/>
      <c r="C26" s="94">
        <v>1669</v>
      </c>
      <c r="D26" s="12"/>
      <c r="E26" s="12"/>
      <c r="F26" s="12"/>
      <c r="G26" s="12"/>
    </row>
    <row r="27" spans="1:7" x14ac:dyDescent="0.25">
      <c r="A27" s="27" t="s">
        <v>148</v>
      </c>
      <c r="B27" s="26"/>
      <c r="C27" s="33">
        <v>11596</v>
      </c>
      <c r="D27" s="12"/>
      <c r="E27" s="12"/>
      <c r="F27" s="12"/>
      <c r="G27" s="12"/>
    </row>
    <row r="28" spans="1:7" ht="13.8" thickBot="1" x14ac:dyDescent="0.3">
      <c r="A28" s="32" t="s">
        <v>149</v>
      </c>
      <c r="B28" s="18"/>
      <c r="C28" s="34">
        <v>1608</v>
      </c>
      <c r="D28" s="12"/>
      <c r="E28" s="12"/>
      <c r="F28" s="12"/>
      <c r="G28" s="12"/>
    </row>
    <row r="29" spans="1:7" s="38" customFormat="1" ht="10.8" thickTop="1" x14ac:dyDescent="0.2">
      <c r="A29" s="12"/>
      <c r="B29" s="35"/>
      <c r="C29" s="36"/>
      <c r="D29" s="12"/>
      <c r="E29" s="12"/>
      <c r="F29" s="12"/>
      <c r="G29" s="12"/>
    </row>
    <row r="30" spans="1:7" x14ac:dyDescent="0.25">
      <c r="A30" s="39"/>
      <c r="B30" s="37"/>
      <c r="C30" s="39"/>
      <c r="D30" s="39"/>
      <c r="E30" s="39"/>
      <c r="F30" s="39"/>
      <c r="G30" s="39"/>
    </row>
  </sheetData>
  <mergeCells count="1">
    <mergeCell ref="A1:C1"/>
  </mergeCells>
  <pageMargins left="0.7" right="0.7" top="0.75" bottom="0.75" header="0.3" footer="0.3"/>
  <pageSetup scale="97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C7A5B-FADF-47F0-A331-BC5B8632C5C6}">
  <dimension ref="A1:F63"/>
  <sheetViews>
    <sheetView zoomScale="115" zoomScaleNormal="115" workbookViewId="0">
      <selection activeCell="F34" sqref="F34"/>
    </sheetView>
  </sheetViews>
  <sheetFormatPr defaultColWidth="9.109375" defaultRowHeight="13.2" outlineLevelRow="1" x14ac:dyDescent="0.25"/>
  <cols>
    <col min="1" max="1" width="58.33203125" style="3" customWidth="1"/>
    <col min="2" max="2" width="1.44140625" style="30" customWidth="1"/>
    <col min="3" max="3" width="18.88671875" style="3" customWidth="1"/>
    <col min="4" max="16384" width="9.109375" style="3"/>
  </cols>
  <sheetData>
    <row r="1" spans="1:3" ht="17.399999999999999" x14ac:dyDescent="0.25">
      <c r="A1" s="41" t="s">
        <v>24</v>
      </c>
      <c r="B1" s="41"/>
      <c r="C1" s="42"/>
    </row>
    <row r="2" spans="1:3" x14ac:dyDescent="0.25">
      <c r="A2" s="4" t="s">
        <v>1</v>
      </c>
      <c r="B2" s="5"/>
      <c r="C2" s="6"/>
    </row>
    <row r="3" spans="1:3" s="46" customFormat="1" ht="3" customHeight="1" x14ac:dyDescent="0.15">
      <c r="A3" s="43"/>
      <c r="B3" s="44"/>
      <c r="C3" s="45"/>
    </row>
    <row r="4" spans="1:3" ht="12" customHeight="1" x14ac:dyDescent="0.25">
      <c r="A4" s="15"/>
      <c r="B4" s="16"/>
      <c r="C4" s="89" t="s">
        <v>2</v>
      </c>
    </row>
    <row r="5" spans="1:3" ht="12" customHeight="1" x14ac:dyDescent="0.25">
      <c r="A5" s="21" t="s">
        <v>25</v>
      </c>
      <c r="B5" s="16"/>
      <c r="C5" s="22" t="s">
        <v>3</v>
      </c>
    </row>
    <row r="6" spans="1:3" ht="12" customHeight="1" x14ac:dyDescent="0.25">
      <c r="A6" s="24" t="s">
        <v>26</v>
      </c>
      <c r="B6" s="26"/>
      <c r="C6" s="90"/>
    </row>
    <row r="7" spans="1:3" ht="12" customHeight="1" x14ac:dyDescent="0.25">
      <c r="A7" s="25" t="s">
        <v>27</v>
      </c>
      <c r="B7" s="26"/>
      <c r="C7" s="100">
        <v>72380</v>
      </c>
    </row>
    <row r="8" spans="1:3" ht="12" hidden="1" customHeight="1" outlineLevel="1" x14ac:dyDescent="0.25">
      <c r="A8" s="25" t="s">
        <v>28</v>
      </c>
      <c r="B8" s="26"/>
      <c r="C8" s="56"/>
    </row>
    <row r="9" spans="1:3" ht="12" customHeight="1" collapsed="1" x14ac:dyDescent="0.25">
      <c r="A9" s="25" t="s">
        <v>29</v>
      </c>
      <c r="B9" s="26"/>
      <c r="C9" s="56">
        <v>903</v>
      </c>
    </row>
    <row r="10" spans="1:3" ht="12" customHeight="1" x14ac:dyDescent="0.25">
      <c r="A10" s="25" t="s">
        <v>30</v>
      </c>
      <c r="B10" s="26"/>
      <c r="C10" s="56">
        <v>9088</v>
      </c>
    </row>
    <row r="11" spans="1:3" ht="12" customHeight="1" x14ac:dyDescent="0.25">
      <c r="A11" s="25" t="s">
        <v>31</v>
      </c>
      <c r="B11" s="26"/>
      <c r="C11" s="56">
        <v>9349</v>
      </c>
    </row>
    <row r="12" spans="1:3" ht="12" customHeight="1" x14ac:dyDescent="0.25">
      <c r="A12" s="25" t="s">
        <v>32</v>
      </c>
      <c r="B12" s="26"/>
      <c r="C12" s="101">
        <v>919</v>
      </c>
    </row>
    <row r="13" spans="1:3" ht="12" customHeight="1" x14ac:dyDescent="0.25">
      <c r="A13" s="24" t="s">
        <v>7</v>
      </c>
      <c r="B13" s="26"/>
      <c r="C13" s="102">
        <v>92639</v>
      </c>
    </row>
    <row r="14" spans="1:3" s="46" customFormat="1" ht="3" customHeight="1" x14ac:dyDescent="0.2">
      <c r="A14" s="8"/>
      <c r="B14" s="9"/>
      <c r="C14" s="56"/>
    </row>
    <row r="15" spans="1:3" ht="12" customHeight="1" x14ac:dyDescent="0.25">
      <c r="A15" s="24" t="s">
        <v>33</v>
      </c>
      <c r="B15" s="26"/>
      <c r="C15" s="56"/>
    </row>
    <row r="16" spans="1:3" ht="12" customHeight="1" x14ac:dyDescent="0.25">
      <c r="A16" s="25" t="s">
        <v>34</v>
      </c>
      <c r="B16" s="26"/>
      <c r="C16" s="56">
        <v>14599</v>
      </c>
    </row>
    <row r="17" spans="1:5" ht="12" customHeight="1" x14ac:dyDescent="0.25">
      <c r="A17" s="25" t="s">
        <v>35</v>
      </c>
      <c r="B17" s="26"/>
      <c r="C17" s="56">
        <v>2663</v>
      </c>
    </row>
    <row r="18" spans="1:5" ht="12" customHeight="1" x14ac:dyDescent="0.25">
      <c r="A18" s="25" t="s">
        <v>36</v>
      </c>
      <c r="B18" s="26"/>
      <c r="C18" s="56">
        <v>13303</v>
      </c>
    </row>
    <row r="19" spans="1:5" ht="12" customHeight="1" x14ac:dyDescent="0.25">
      <c r="A19" s="25" t="s">
        <v>37</v>
      </c>
      <c r="B19" s="26"/>
      <c r="C19" s="56">
        <v>333</v>
      </c>
    </row>
    <row r="20" spans="1:5" ht="12" customHeight="1" x14ac:dyDescent="0.25">
      <c r="A20" s="24" t="s">
        <v>38</v>
      </c>
      <c r="B20" s="26"/>
      <c r="C20" s="103">
        <v>30898</v>
      </c>
    </row>
    <row r="21" spans="1:5" s="46" customFormat="1" ht="3" customHeight="1" x14ac:dyDescent="0.2">
      <c r="A21" s="8"/>
      <c r="B21" s="9"/>
      <c r="C21" s="102"/>
    </row>
    <row r="22" spans="1:5" ht="12" customHeight="1" x14ac:dyDescent="0.25">
      <c r="A22" s="24" t="s">
        <v>39</v>
      </c>
      <c r="B22" s="26"/>
      <c r="C22" s="102">
        <v>61741</v>
      </c>
    </row>
    <row r="23" spans="1:5" s="46" customFormat="1" ht="3" customHeight="1" x14ac:dyDescent="0.2">
      <c r="A23" s="8"/>
      <c r="B23" s="9"/>
      <c r="C23" s="56"/>
    </row>
    <row r="24" spans="1:5" ht="12" customHeight="1" x14ac:dyDescent="0.25">
      <c r="A24" s="24" t="s">
        <v>40</v>
      </c>
      <c r="B24" s="26"/>
      <c r="C24" s="56"/>
    </row>
    <row r="25" spans="1:5" ht="12" customHeight="1" x14ac:dyDescent="0.25">
      <c r="A25" s="25" t="s">
        <v>23</v>
      </c>
      <c r="B25" s="26"/>
      <c r="C25" s="56">
        <v>6096</v>
      </c>
    </row>
    <row r="26" spans="1:5" ht="12" customHeight="1" x14ac:dyDescent="0.25">
      <c r="A26" s="25" t="s">
        <v>9</v>
      </c>
      <c r="B26" s="26"/>
      <c r="C26" s="56">
        <v>371</v>
      </c>
    </row>
    <row r="27" spans="1:5" ht="12" customHeight="1" x14ac:dyDescent="0.25">
      <c r="A27" s="25" t="s">
        <v>10</v>
      </c>
      <c r="B27" s="26"/>
      <c r="C27" s="56">
        <v>2198</v>
      </c>
    </row>
    <row r="28" spans="1:5" ht="12" customHeight="1" x14ac:dyDescent="0.25">
      <c r="A28" s="25" t="s">
        <v>41</v>
      </c>
      <c r="B28" s="26"/>
      <c r="C28" s="56">
        <v>-20827</v>
      </c>
    </row>
    <row r="29" spans="1:5" ht="12" customHeight="1" x14ac:dyDescent="0.25">
      <c r="A29" s="25" t="s">
        <v>42</v>
      </c>
      <c r="B29" s="26"/>
      <c r="C29" s="56">
        <v>-2094</v>
      </c>
    </row>
    <row r="30" spans="1:5" ht="12" customHeight="1" x14ac:dyDescent="0.25">
      <c r="A30" s="25" t="s">
        <v>43</v>
      </c>
      <c r="B30" s="26"/>
      <c r="C30" s="56">
        <v>186</v>
      </c>
    </row>
    <row r="31" spans="1:5" ht="12" customHeight="1" x14ac:dyDescent="0.25">
      <c r="A31" s="25" t="s">
        <v>44</v>
      </c>
      <c r="B31" s="26"/>
      <c r="C31" s="56">
        <v>-512</v>
      </c>
    </row>
    <row r="32" spans="1:5" ht="12" customHeight="1" x14ac:dyDescent="0.25">
      <c r="A32" s="25" t="s">
        <v>45</v>
      </c>
      <c r="B32" s="26"/>
      <c r="C32" s="56">
        <v>8159</v>
      </c>
      <c r="E32" s="47"/>
    </row>
    <row r="33" spans="1:5" ht="12" customHeight="1" x14ac:dyDescent="0.25">
      <c r="A33" s="25" t="s">
        <v>46</v>
      </c>
      <c r="B33" s="26"/>
      <c r="C33" s="33">
        <v>-6450</v>
      </c>
      <c r="E33" s="47"/>
    </row>
    <row r="34" spans="1:5" ht="12" customHeight="1" x14ac:dyDescent="0.25">
      <c r="A34" s="24" t="s">
        <v>25</v>
      </c>
      <c r="B34" s="26"/>
      <c r="C34" s="102">
        <v>48868</v>
      </c>
    </row>
    <row r="35" spans="1:5" s="46" customFormat="1" ht="3" customHeight="1" x14ac:dyDescent="0.2">
      <c r="A35" s="8"/>
      <c r="B35" s="9"/>
      <c r="C35" s="56"/>
    </row>
    <row r="36" spans="1:5" ht="12" customHeight="1" x14ac:dyDescent="0.25">
      <c r="A36" s="24" t="s">
        <v>47</v>
      </c>
      <c r="B36" s="26"/>
      <c r="C36" s="56"/>
    </row>
    <row r="37" spans="1:5" ht="12" customHeight="1" x14ac:dyDescent="0.25">
      <c r="A37" s="25" t="s">
        <v>11</v>
      </c>
      <c r="B37" s="26"/>
      <c r="C37" s="56">
        <v>721</v>
      </c>
    </row>
    <row r="38" spans="1:5" ht="12" customHeight="1" x14ac:dyDescent="0.25">
      <c r="A38" s="25" t="s">
        <v>48</v>
      </c>
      <c r="B38" s="26"/>
      <c r="C38" s="101">
        <v>96</v>
      </c>
    </row>
    <row r="39" spans="1:5" ht="12" customHeight="1" x14ac:dyDescent="0.25">
      <c r="A39" s="24" t="s">
        <v>49</v>
      </c>
      <c r="B39" s="26"/>
      <c r="C39" s="102">
        <v>817</v>
      </c>
    </row>
    <row r="40" spans="1:5" s="46" customFormat="1" ht="3" customHeight="1" x14ac:dyDescent="0.2">
      <c r="A40" s="8"/>
      <c r="B40" s="9"/>
      <c r="C40" s="56"/>
    </row>
    <row r="41" spans="1:5" ht="12" customHeight="1" x14ac:dyDescent="0.25">
      <c r="A41" s="25" t="s">
        <v>50</v>
      </c>
      <c r="B41" s="26"/>
      <c r="C41" s="33">
        <v>-526</v>
      </c>
      <c r="E41" s="47"/>
    </row>
    <row r="42" spans="1:5" ht="12" customHeight="1" x14ac:dyDescent="0.25">
      <c r="A42" s="24" t="s">
        <v>51</v>
      </c>
      <c r="B42" s="26"/>
      <c r="C42" s="95">
        <v>291</v>
      </c>
      <c r="E42" s="47"/>
    </row>
    <row r="43" spans="1:5" s="46" customFormat="1" ht="3" customHeight="1" x14ac:dyDescent="0.2">
      <c r="A43" s="8"/>
      <c r="B43" s="9"/>
      <c r="C43" s="56"/>
    </row>
    <row r="44" spans="1:5" ht="12" customHeight="1" x14ac:dyDescent="0.25">
      <c r="A44" s="27" t="s">
        <v>52</v>
      </c>
      <c r="B44" s="26"/>
      <c r="C44" s="94">
        <v>0</v>
      </c>
      <c r="E44" s="47"/>
    </row>
    <row r="45" spans="1:5" x14ac:dyDescent="0.25">
      <c r="A45" s="48" t="s">
        <v>53</v>
      </c>
      <c r="B45" s="35"/>
      <c r="C45" s="94">
        <v>0</v>
      </c>
    </row>
    <row r="46" spans="1:5" ht="12" customHeight="1" x14ac:dyDescent="0.25">
      <c r="A46" s="27" t="s">
        <v>54</v>
      </c>
      <c r="B46" s="26"/>
      <c r="C46" s="94">
        <v>1672</v>
      </c>
      <c r="E46" s="47"/>
    </row>
    <row r="47" spans="1:5" ht="12" customHeight="1" x14ac:dyDescent="0.25">
      <c r="A47" s="27" t="s">
        <v>146</v>
      </c>
      <c r="B47" s="26"/>
      <c r="C47" s="101">
        <v>-116</v>
      </c>
    </row>
    <row r="48" spans="1:5" ht="12" customHeight="1" x14ac:dyDescent="0.25">
      <c r="A48" s="24" t="s">
        <v>55</v>
      </c>
      <c r="B48" s="26"/>
      <c r="C48" s="102">
        <v>1847</v>
      </c>
    </row>
    <row r="49" spans="1:3" s="46" customFormat="1" ht="3" customHeight="1" x14ac:dyDescent="0.2">
      <c r="A49" s="8"/>
      <c r="B49" s="9"/>
      <c r="C49" s="102"/>
    </row>
    <row r="50" spans="1:3" ht="12" customHeight="1" x14ac:dyDescent="0.25">
      <c r="A50" s="24" t="s">
        <v>56</v>
      </c>
      <c r="B50" s="26"/>
      <c r="C50" s="102">
        <v>-11597</v>
      </c>
    </row>
    <row r="51" spans="1:3" s="46" customFormat="1" ht="3" customHeight="1" x14ac:dyDescent="0.2">
      <c r="A51" s="8"/>
      <c r="B51" s="9"/>
      <c r="C51" s="56"/>
    </row>
    <row r="52" spans="1:3" ht="12" customHeight="1" x14ac:dyDescent="0.25">
      <c r="A52" s="25" t="s">
        <v>57</v>
      </c>
      <c r="B52" s="26"/>
      <c r="C52" s="56">
        <v>-39350</v>
      </c>
    </row>
    <row r="53" spans="1:3" ht="12" customHeight="1" x14ac:dyDescent="0.25">
      <c r="A53" s="25" t="s">
        <v>58</v>
      </c>
      <c r="B53" s="26"/>
      <c r="C53" s="56">
        <v>-90</v>
      </c>
    </row>
    <row r="54" spans="1:3" ht="12" customHeight="1" x14ac:dyDescent="0.25">
      <c r="A54" s="27" t="s">
        <v>59</v>
      </c>
      <c r="B54" s="26"/>
      <c r="C54" s="33">
        <v>-9622</v>
      </c>
    </row>
    <row r="55" spans="1:3" ht="12" customHeight="1" x14ac:dyDescent="0.25">
      <c r="A55" s="29" t="s">
        <v>60</v>
      </c>
      <c r="B55" s="26"/>
      <c r="C55" s="102">
        <v>-9944</v>
      </c>
    </row>
    <row r="56" spans="1:3" s="46" customFormat="1" ht="3" customHeight="1" x14ac:dyDescent="0.2">
      <c r="A56" s="8"/>
      <c r="B56" s="9"/>
      <c r="C56" s="56"/>
    </row>
    <row r="57" spans="1:3" ht="12" customHeight="1" x14ac:dyDescent="0.25">
      <c r="A57" s="27" t="s">
        <v>144</v>
      </c>
      <c r="B57" s="26"/>
      <c r="C57" s="56">
        <v>-1713</v>
      </c>
    </row>
    <row r="58" spans="1:3" ht="12" customHeight="1" x14ac:dyDescent="0.25">
      <c r="A58" s="25" t="s">
        <v>61</v>
      </c>
      <c r="B58" s="26"/>
      <c r="C58" s="56">
        <v>13265</v>
      </c>
    </row>
    <row r="59" spans="1:3" s="46" customFormat="1" ht="3" customHeight="1" x14ac:dyDescent="0.2">
      <c r="A59" s="8"/>
      <c r="B59" s="9"/>
      <c r="C59" s="56"/>
    </row>
    <row r="60" spans="1:3" ht="12" customHeight="1" thickBot="1" x14ac:dyDescent="0.3">
      <c r="A60" s="29" t="s">
        <v>150</v>
      </c>
      <c r="B60" s="26"/>
      <c r="C60" s="104">
        <v>1608</v>
      </c>
    </row>
    <row r="61" spans="1:3" s="46" customFormat="1" ht="5.0999999999999996" customHeight="1" thickTop="1" x14ac:dyDescent="0.15">
      <c r="B61" s="13"/>
      <c r="C61" s="49"/>
    </row>
    <row r="63" spans="1:3" x14ac:dyDescent="0.25">
      <c r="A63" s="40"/>
      <c r="C63" s="40"/>
    </row>
  </sheetData>
  <mergeCells count="1">
    <mergeCell ref="A1:C1"/>
  </mergeCells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A1321-AD1C-440E-8CE1-E4A3C340128F}">
  <dimension ref="A1:I60"/>
  <sheetViews>
    <sheetView topLeftCell="A27" zoomScale="115" zoomScaleNormal="115" workbookViewId="0">
      <selection activeCell="G25" sqref="G25"/>
    </sheetView>
  </sheetViews>
  <sheetFormatPr defaultColWidth="9.109375" defaultRowHeight="13.2" x14ac:dyDescent="0.25"/>
  <cols>
    <col min="1" max="1" width="60.88671875" style="3" customWidth="1"/>
    <col min="2" max="2" width="1.44140625" style="30" customWidth="1"/>
    <col min="3" max="3" width="15.109375" style="3" customWidth="1"/>
    <col min="4" max="4" width="1.44140625" style="30" customWidth="1"/>
    <col min="5" max="5" width="14.44140625" style="3" customWidth="1"/>
    <col min="6" max="16384" width="9.109375" style="3"/>
  </cols>
  <sheetData>
    <row r="1" spans="1:5" ht="17.399999999999999" x14ac:dyDescent="0.25">
      <c r="A1" s="41" t="s">
        <v>62</v>
      </c>
      <c r="B1" s="41"/>
      <c r="C1" s="42"/>
      <c r="D1" s="42"/>
      <c r="E1" s="42"/>
    </row>
    <row r="2" spans="1:5" x14ac:dyDescent="0.25">
      <c r="A2" s="4" t="s">
        <v>1</v>
      </c>
      <c r="B2" s="5"/>
      <c r="C2" s="6"/>
      <c r="D2" s="7"/>
      <c r="E2" s="6"/>
    </row>
    <row r="3" spans="1:5" s="46" customFormat="1" ht="4.2" x14ac:dyDescent="0.15">
      <c r="A3" s="43"/>
      <c r="B3" s="44"/>
      <c r="C3" s="45"/>
      <c r="D3" s="13"/>
      <c r="E3" s="45"/>
    </row>
    <row r="4" spans="1:5" x14ac:dyDescent="0.25">
      <c r="A4" s="51"/>
      <c r="B4" s="52"/>
      <c r="C4" s="53" t="s">
        <v>131</v>
      </c>
      <c r="D4" s="17"/>
      <c r="E4" s="17"/>
    </row>
    <row r="5" spans="1:5" ht="42.6" x14ac:dyDescent="0.25">
      <c r="A5" s="54" t="s">
        <v>25</v>
      </c>
      <c r="B5" s="52"/>
      <c r="C5" s="22" t="s">
        <v>63</v>
      </c>
      <c r="D5" s="23"/>
      <c r="E5" s="22" t="s">
        <v>64</v>
      </c>
    </row>
    <row r="6" spans="1:5" x14ac:dyDescent="0.25">
      <c r="A6" s="24" t="s">
        <v>26</v>
      </c>
      <c r="B6" s="26"/>
      <c r="C6" s="90"/>
      <c r="D6" s="105"/>
      <c r="E6" s="90"/>
    </row>
    <row r="7" spans="1:5" x14ac:dyDescent="0.25">
      <c r="A7" s="25" t="s">
        <v>27</v>
      </c>
      <c r="B7" s="26"/>
      <c r="C7" s="100">
        <v>-29631</v>
      </c>
      <c r="D7" s="106"/>
      <c r="E7" s="100">
        <v>12203</v>
      </c>
    </row>
    <row r="8" spans="1:5" x14ac:dyDescent="0.25">
      <c r="A8" s="25" t="s">
        <v>29</v>
      </c>
      <c r="B8" s="26"/>
      <c r="C8" s="56">
        <v>-195</v>
      </c>
      <c r="D8" s="106"/>
      <c r="E8" s="56">
        <v>208</v>
      </c>
    </row>
    <row r="9" spans="1:5" x14ac:dyDescent="0.25">
      <c r="A9" s="25" t="s">
        <v>30</v>
      </c>
      <c r="B9" s="26"/>
      <c r="C9" s="56">
        <v>-4442</v>
      </c>
      <c r="D9" s="106"/>
      <c r="E9" s="56">
        <v>1814</v>
      </c>
    </row>
    <row r="10" spans="1:5" x14ac:dyDescent="0.25">
      <c r="A10" s="25" t="s">
        <v>31</v>
      </c>
      <c r="B10" s="26"/>
      <c r="C10" s="56">
        <v>-3673</v>
      </c>
      <c r="D10" s="106"/>
      <c r="E10" s="56">
        <v>1940</v>
      </c>
    </row>
    <row r="11" spans="1:5" x14ac:dyDescent="0.25">
      <c r="A11" s="25" t="s">
        <v>32</v>
      </c>
      <c r="B11" s="26"/>
      <c r="C11" s="101">
        <v>-370</v>
      </c>
      <c r="D11" s="106"/>
      <c r="E11" s="101">
        <v>83</v>
      </c>
    </row>
    <row r="12" spans="1:5" x14ac:dyDescent="0.25">
      <c r="A12" s="24" t="s">
        <v>7</v>
      </c>
      <c r="B12" s="26"/>
      <c r="C12" s="102">
        <v>-38311</v>
      </c>
      <c r="D12" s="107"/>
      <c r="E12" s="102">
        <v>16248</v>
      </c>
    </row>
    <row r="13" spans="1:5" s="46" customFormat="1" ht="10.199999999999999" x14ac:dyDescent="0.2">
      <c r="A13" s="8"/>
      <c r="B13" s="9"/>
      <c r="C13" s="56"/>
      <c r="D13" s="106"/>
      <c r="E13" s="56"/>
    </row>
    <row r="14" spans="1:5" x14ac:dyDescent="0.25">
      <c r="A14" s="24" t="s">
        <v>33</v>
      </c>
      <c r="B14" s="26"/>
      <c r="C14" s="56"/>
      <c r="D14" s="106"/>
      <c r="E14" s="56"/>
    </row>
    <row r="15" spans="1:5" x14ac:dyDescent="0.25">
      <c r="A15" s="25" t="s">
        <v>34</v>
      </c>
      <c r="B15" s="26"/>
      <c r="C15" s="56">
        <v>-6778</v>
      </c>
      <c r="D15" s="106"/>
      <c r="E15" s="56">
        <v>2472</v>
      </c>
    </row>
    <row r="16" spans="1:5" x14ac:dyDescent="0.25">
      <c r="A16" s="25" t="s">
        <v>35</v>
      </c>
      <c r="B16" s="26"/>
      <c r="C16" s="56">
        <v>-716</v>
      </c>
      <c r="D16" s="106"/>
      <c r="E16" s="56">
        <v>320</v>
      </c>
    </row>
    <row r="17" spans="1:5" x14ac:dyDescent="0.25">
      <c r="A17" s="25" t="s">
        <v>36</v>
      </c>
      <c r="B17" s="26"/>
      <c r="C17" s="56">
        <v>-5033</v>
      </c>
      <c r="D17" s="106"/>
      <c r="E17" s="56">
        <v>3009</v>
      </c>
    </row>
    <row r="18" spans="1:5" x14ac:dyDescent="0.25">
      <c r="A18" s="25" t="s">
        <v>37</v>
      </c>
      <c r="B18" s="26"/>
      <c r="C18" s="101">
        <v>-509</v>
      </c>
      <c r="D18" s="106"/>
      <c r="E18" s="101">
        <v>564</v>
      </c>
    </row>
    <row r="19" spans="1:5" x14ac:dyDescent="0.25">
      <c r="A19" s="24" t="s">
        <v>38</v>
      </c>
      <c r="B19" s="26"/>
      <c r="C19" s="103">
        <v>-13036</v>
      </c>
      <c r="D19" s="107"/>
      <c r="E19" s="103">
        <v>6365</v>
      </c>
    </row>
    <row r="20" spans="1:5" s="12" customFormat="1" ht="6.6" customHeight="1" x14ac:dyDescent="0.2">
      <c r="A20" s="24"/>
      <c r="B20" s="26"/>
      <c r="C20" s="102"/>
      <c r="D20" s="107"/>
      <c r="E20" s="102"/>
    </row>
    <row r="21" spans="1:5" x14ac:dyDescent="0.25">
      <c r="A21" s="24" t="s">
        <v>39</v>
      </c>
      <c r="B21" s="26"/>
      <c r="C21" s="102">
        <v>-25275</v>
      </c>
      <c r="D21" s="107"/>
      <c r="E21" s="102">
        <v>9883</v>
      </c>
    </row>
    <row r="22" spans="1:5" s="46" customFormat="1" ht="3" customHeight="1" x14ac:dyDescent="0.2">
      <c r="A22" s="8"/>
      <c r="B22" s="9"/>
      <c r="C22" s="56"/>
      <c r="D22" s="106"/>
      <c r="E22" s="56"/>
    </row>
    <row r="23" spans="1:5" x14ac:dyDescent="0.25">
      <c r="A23" s="24" t="s">
        <v>40</v>
      </c>
      <c r="B23" s="26"/>
      <c r="C23" s="56"/>
      <c r="D23" s="106"/>
      <c r="E23" s="56"/>
    </row>
    <row r="24" spans="1:5" x14ac:dyDescent="0.25">
      <c r="A24" s="25" t="s">
        <v>23</v>
      </c>
      <c r="B24" s="26"/>
      <c r="C24" s="94">
        <v>-104</v>
      </c>
      <c r="D24" s="106"/>
      <c r="E24" s="94">
        <v>32</v>
      </c>
    </row>
    <row r="25" spans="1:5" x14ac:dyDescent="0.25">
      <c r="A25" s="25" t="s">
        <v>9</v>
      </c>
      <c r="B25" s="26"/>
      <c r="C25" s="56">
        <v>-245</v>
      </c>
      <c r="D25" s="106"/>
      <c r="E25" s="56">
        <v>215</v>
      </c>
    </row>
    <row r="26" spans="1:5" x14ac:dyDescent="0.25">
      <c r="A26" s="25" t="s">
        <v>65</v>
      </c>
      <c r="B26" s="26"/>
      <c r="C26" s="56">
        <v>-667</v>
      </c>
      <c r="D26" s="106"/>
      <c r="E26" s="56">
        <v>888</v>
      </c>
    </row>
    <row r="27" spans="1:5" x14ac:dyDescent="0.25">
      <c r="A27" s="25" t="s">
        <v>41</v>
      </c>
      <c r="B27" s="26"/>
      <c r="C27" s="56">
        <v>13004</v>
      </c>
      <c r="D27" s="106"/>
      <c r="E27" s="56">
        <v>-4916</v>
      </c>
    </row>
    <row r="28" spans="1:5" x14ac:dyDescent="0.25">
      <c r="A28" s="25" t="s">
        <v>42</v>
      </c>
      <c r="B28" s="26"/>
      <c r="C28" s="56">
        <v>930</v>
      </c>
      <c r="D28" s="106"/>
      <c r="E28" s="56">
        <v>-324</v>
      </c>
    </row>
    <row r="29" spans="1:5" x14ac:dyDescent="0.25">
      <c r="A29" s="25" t="s">
        <v>43</v>
      </c>
      <c r="B29" s="26"/>
      <c r="C29" s="94">
        <v>-58</v>
      </c>
      <c r="D29" s="106"/>
      <c r="E29" s="94">
        <v>0</v>
      </c>
    </row>
    <row r="30" spans="1:5" collapsed="1" x14ac:dyDescent="0.25">
      <c r="A30" s="25" t="s">
        <v>44</v>
      </c>
      <c r="B30" s="26"/>
      <c r="C30" s="94">
        <v>346</v>
      </c>
      <c r="D30" s="106"/>
      <c r="E30" s="94">
        <v>-102</v>
      </c>
    </row>
    <row r="31" spans="1:5" x14ac:dyDescent="0.25">
      <c r="A31" s="25" t="s">
        <v>45</v>
      </c>
      <c r="B31" s="26"/>
      <c r="C31" s="56">
        <v>-52</v>
      </c>
      <c r="D31" s="106"/>
      <c r="E31" s="94">
        <v>202</v>
      </c>
    </row>
    <row r="32" spans="1:5" x14ac:dyDescent="0.25">
      <c r="A32" s="25" t="s">
        <v>46</v>
      </c>
      <c r="B32" s="26"/>
      <c r="C32" s="33">
        <v>4867</v>
      </c>
      <c r="D32" s="106"/>
      <c r="E32" s="33">
        <v>0</v>
      </c>
    </row>
    <row r="33" spans="1:5" x14ac:dyDescent="0.25">
      <c r="A33" s="24" t="s">
        <v>25</v>
      </c>
      <c r="B33" s="26"/>
      <c r="C33" s="102">
        <v>-7254</v>
      </c>
      <c r="D33" s="107"/>
      <c r="E33" s="102">
        <v>5878</v>
      </c>
    </row>
    <row r="34" spans="1:5" s="46" customFormat="1" ht="10.199999999999999" x14ac:dyDescent="0.2">
      <c r="A34" s="8"/>
      <c r="B34" s="9"/>
      <c r="C34" s="56"/>
      <c r="D34" s="106"/>
      <c r="E34" s="56"/>
    </row>
    <row r="35" spans="1:5" x14ac:dyDescent="0.25">
      <c r="A35" s="24" t="s">
        <v>66</v>
      </c>
      <c r="B35" s="26"/>
      <c r="C35" s="56"/>
      <c r="D35" s="106"/>
      <c r="E35" s="56"/>
    </row>
    <row r="36" spans="1:5" ht="12" customHeight="1" x14ac:dyDescent="0.25">
      <c r="A36" s="25" t="s">
        <v>11</v>
      </c>
      <c r="B36" s="26"/>
      <c r="C36" s="56">
        <v>2621</v>
      </c>
      <c r="D36" s="106"/>
      <c r="E36" s="56">
        <v>133</v>
      </c>
    </row>
    <row r="37" spans="1:5" x14ac:dyDescent="0.25">
      <c r="A37" s="25" t="s">
        <v>48</v>
      </c>
      <c r="B37" s="26"/>
      <c r="C37" s="101">
        <v>1907</v>
      </c>
      <c r="D37" s="106"/>
      <c r="E37" s="101">
        <v>69</v>
      </c>
    </row>
    <row r="38" spans="1:5" x14ac:dyDescent="0.25">
      <c r="A38" s="24" t="s">
        <v>49</v>
      </c>
      <c r="B38" s="26"/>
      <c r="C38" s="56">
        <v>4528</v>
      </c>
      <c r="D38" s="106"/>
      <c r="E38" s="56">
        <v>202</v>
      </c>
    </row>
    <row r="39" spans="1:5" s="46" customFormat="1" ht="10.199999999999999" x14ac:dyDescent="0.2">
      <c r="A39" s="8"/>
      <c r="B39" s="9"/>
      <c r="C39" s="56"/>
      <c r="D39" s="106"/>
      <c r="E39" s="56"/>
    </row>
    <row r="40" spans="1:5" x14ac:dyDescent="0.25">
      <c r="A40" s="25" t="s">
        <v>50</v>
      </c>
      <c r="B40" s="26"/>
      <c r="C40" s="33">
        <v>0</v>
      </c>
      <c r="D40" s="106"/>
      <c r="E40" s="33">
        <v>0</v>
      </c>
    </row>
    <row r="41" spans="1:5" ht="20.399999999999999" x14ac:dyDescent="0.25">
      <c r="A41" s="24" t="s">
        <v>51</v>
      </c>
      <c r="B41" s="26"/>
      <c r="C41" s="95">
        <v>4528</v>
      </c>
      <c r="D41" s="107"/>
      <c r="E41" s="95">
        <v>202</v>
      </c>
    </row>
    <row r="42" spans="1:5" s="46" customFormat="1" ht="10.199999999999999" x14ac:dyDescent="0.2">
      <c r="A42" s="8"/>
      <c r="B42" s="9"/>
      <c r="C42" s="56"/>
      <c r="D42" s="106"/>
      <c r="E42" s="56"/>
    </row>
    <row r="43" spans="1:5" s="46" customFormat="1" ht="12.75" customHeight="1" x14ac:dyDescent="0.2">
      <c r="A43" s="27" t="s">
        <v>52</v>
      </c>
      <c r="B43" s="26"/>
      <c r="C43" s="94">
        <v>0</v>
      </c>
      <c r="D43" s="106"/>
      <c r="E43" s="94">
        <v>0</v>
      </c>
    </row>
    <row r="44" spans="1:5" x14ac:dyDescent="0.25">
      <c r="A44" s="27" t="s">
        <v>53</v>
      </c>
      <c r="B44" s="12"/>
      <c r="C44" s="94">
        <v>0</v>
      </c>
      <c r="D44" s="106"/>
      <c r="E44" s="94">
        <v>0</v>
      </c>
    </row>
    <row r="45" spans="1:5" x14ac:dyDescent="0.25">
      <c r="A45" s="27" t="s">
        <v>54</v>
      </c>
      <c r="B45" s="26"/>
      <c r="C45" s="94">
        <v>0</v>
      </c>
      <c r="D45" s="106"/>
      <c r="E45" s="94">
        <v>0</v>
      </c>
    </row>
    <row r="46" spans="1:5" x14ac:dyDescent="0.25">
      <c r="A46" s="25" t="s">
        <v>146</v>
      </c>
      <c r="B46" s="26"/>
      <c r="C46" s="33">
        <v>51</v>
      </c>
      <c r="D46" s="106"/>
      <c r="E46" s="101">
        <v>-31</v>
      </c>
    </row>
    <row r="47" spans="1:5" x14ac:dyDescent="0.25">
      <c r="A47" s="24" t="s">
        <v>55</v>
      </c>
      <c r="B47" s="26"/>
      <c r="C47" s="102">
        <v>4579</v>
      </c>
      <c r="D47" s="107"/>
      <c r="E47" s="102">
        <v>171</v>
      </c>
    </row>
    <row r="48" spans="1:5" s="46" customFormat="1" ht="10.199999999999999" x14ac:dyDescent="0.2">
      <c r="A48" s="8"/>
      <c r="B48" s="9"/>
      <c r="C48" s="102"/>
      <c r="D48" s="107"/>
      <c r="E48" s="102"/>
    </row>
    <row r="49" spans="1:5" x14ac:dyDescent="0.25">
      <c r="A49" s="24" t="s">
        <v>56</v>
      </c>
      <c r="B49" s="26"/>
      <c r="C49" s="102">
        <v>778</v>
      </c>
      <c r="D49" s="107"/>
      <c r="E49" s="102">
        <v>-247</v>
      </c>
    </row>
    <row r="50" spans="1:5" x14ac:dyDescent="0.25">
      <c r="A50" s="24"/>
      <c r="B50" s="26"/>
      <c r="C50" s="102"/>
      <c r="D50" s="107"/>
      <c r="E50" s="102"/>
    </row>
    <row r="51" spans="1:5" x14ac:dyDescent="0.25">
      <c r="A51" s="25" t="s">
        <v>57</v>
      </c>
      <c r="B51" s="26"/>
      <c r="C51" s="56">
        <v>15258</v>
      </c>
      <c r="D51" s="106"/>
      <c r="E51" s="56">
        <v>-7515</v>
      </c>
    </row>
    <row r="52" spans="1:5" x14ac:dyDescent="0.25">
      <c r="A52" s="25" t="s">
        <v>58</v>
      </c>
      <c r="B52" s="26"/>
      <c r="C52" s="94">
        <v>0</v>
      </c>
      <c r="D52" s="106"/>
      <c r="E52" s="94">
        <v>0</v>
      </c>
    </row>
    <row r="53" spans="1:5" x14ac:dyDescent="0.25">
      <c r="A53" s="25" t="s">
        <v>59</v>
      </c>
      <c r="B53" s="26"/>
      <c r="C53" s="94">
        <v>0</v>
      </c>
      <c r="D53" s="106"/>
      <c r="E53" s="94">
        <v>0</v>
      </c>
    </row>
    <row r="54" spans="1:5" x14ac:dyDescent="0.25">
      <c r="A54" s="24" t="s">
        <v>60</v>
      </c>
      <c r="B54" s="26"/>
      <c r="C54" s="102">
        <v>13361</v>
      </c>
      <c r="D54" s="107"/>
      <c r="E54" s="102">
        <v>-1713</v>
      </c>
    </row>
    <row r="55" spans="1:5" s="46" customFormat="1" ht="10.199999999999999" x14ac:dyDescent="0.2">
      <c r="A55" s="8"/>
      <c r="B55" s="9"/>
      <c r="C55" s="56"/>
      <c r="D55" s="106"/>
      <c r="E55" s="56"/>
    </row>
    <row r="56" spans="1:5" x14ac:dyDescent="0.25">
      <c r="A56" s="25" t="s">
        <v>144</v>
      </c>
      <c r="B56" s="26"/>
      <c r="C56" s="94">
        <v>0</v>
      </c>
      <c r="D56" s="106"/>
      <c r="E56" s="94">
        <v>0</v>
      </c>
    </row>
    <row r="57" spans="1:5" x14ac:dyDescent="0.25">
      <c r="A57" s="25" t="s">
        <v>67</v>
      </c>
      <c r="B57" s="26"/>
      <c r="C57" s="56">
        <v>-96</v>
      </c>
      <c r="D57" s="106"/>
      <c r="E57" s="94">
        <v>0</v>
      </c>
    </row>
    <row r="58" spans="1:5" s="46" customFormat="1" ht="10.199999999999999" x14ac:dyDescent="0.2">
      <c r="A58" s="8"/>
      <c r="B58" s="9"/>
      <c r="C58" s="56"/>
      <c r="D58" s="106"/>
      <c r="E58" s="56"/>
    </row>
    <row r="59" spans="1:5" ht="13.8" thickBot="1" x14ac:dyDescent="0.3">
      <c r="A59" s="24" t="s">
        <v>68</v>
      </c>
      <c r="B59" s="26"/>
      <c r="C59" s="104">
        <v>13265</v>
      </c>
      <c r="D59" s="107"/>
      <c r="E59" s="104">
        <v>-1713</v>
      </c>
    </row>
    <row r="60" spans="1:5" s="46" customFormat="1" ht="5.0999999999999996" customHeight="1" thickTop="1" x14ac:dyDescent="0.15">
      <c r="B60" s="13"/>
      <c r="C60" s="49"/>
      <c r="D60" s="50"/>
      <c r="E60" s="49"/>
    </row>
  </sheetData>
  <mergeCells count="2">
    <mergeCell ref="A1:E1"/>
    <mergeCell ref="C4:E4"/>
  </mergeCells>
  <pageMargins left="0.7" right="0.7" top="0.75" bottom="0.75" header="0.3" footer="0.3"/>
  <pageSetup scale="7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D1502-29A9-403B-BE31-6F9A8B4E20BE}">
  <dimension ref="A1:G50"/>
  <sheetViews>
    <sheetView workbookViewId="0">
      <selection activeCell="A16" sqref="A16"/>
    </sheetView>
  </sheetViews>
  <sheetFormatPr defaultColWidth="9.109375" defaultRowHeight="13.2" x14ac:dyDescent="0.25"/>
  <cols>
    <col min="1" max="1" width="60.88671875" style="3" customWidth="1"/>
    <col min="2" max="2" width="1.44140625" style="30" customWidth="1"/>
    <col min="3" max="3" width="23.109375" style="3" customWidth="1"/>
    <col min="4" max="4" width="4" style="30" customWidth="1"/>
    <col min="5" max="5" width="40.109375" style="73" customWidth="1"/>
    <col min="6" max="6" width="1.44140625" style="30" customWidth="1"/>
    <col min="7" max="7" width="12.88671875" style="3" customWidth="1"/>
    <col min="8" max="8" width="9.88671875" style="3" bestFit="1" customWidth="1"/>
    <col min="9" max="16384" width="9.109375" style="3"/>
  </cols>
  <sheetData>
    <row r="1" spans="1:7" ht="19.2" x14ac:dyDescent="0.3">
      <c r="A1" s="58" t="s">
        <v>69</v>
      </c>
      <c r="B1" s="58"/>
      <c r="C1" s="58"/>
      <c r="D1" s="58"/>
      <c r="E1" s="58"/>
      <c r="F1" s="58"/>
      <c r="G1" s="58"/>
    </row>
    <row r="2" spans="1:7" x14ac:dyDescent="0.25">
      <c r="A2" s="4" t="s">
        <v>1</v>
      </c>
      <c r="B2" s="5"/>
      <c r="C2" s="6"/>
      <c r="D2" s="7"/>
      <c r="E2" s="59"/>
      <c r="F2" s="7"/>
      <c r="G2" s="6"/>
    </row>
    <row r="3" spans="1:7" ht="31.2" x14ac:dyDescent="0.25">
      <c r="A3" s="23" t="s">
        <v>70</v>
      </c>
      <c r="B3" s="60"/>
      <c r="C3" s="61" t="s">
        <v>71</v>
      </c>
      <c r="D3" s="20"/>
      <c r="E3" s="62" t="s">
        <v>72</v>
      </c>
      <c r="F3" s="62"/>
      <c r="G3" s="62"/>
    </row>
    <row r="4" spans="1:7" ht="11.4" customHeight="1" x14ac:dyDescent="0.25">
      <c r="A4" s="63" t="s">
        <v>73</v>
      </c>
      <c r="B4" s="26"/>
      <c r="C4" s="90"/>
      <c r="D4" s="11"/>
      <c r="E4" s="64"/>
      <c r="F4" s="11"/>
      <c r="G4" s="10"/>
    </row>
    <row r="5" spans="1:7" ht="11.4" customHeight="1" x14ac:dyDescent="0.25">
      <c r="A5" s="65" t="s">
        <v>133</v>
      </c>
      <c r="B5" s="26"/>
      <c r="C5" s="108">
        <v>3359373</v>
      </c>
      <c r="D5" s="55"/>
      <c r="E5" s="66" t="s">
        <v>74</v>
      </c>
      <c r="F5" s="66"/>
      <c r="G5" s="66"/>
    </row>
    <row r="6" spans="1:7" ht="11.4" customHeight="1" x14ac:dyDescent="0.25">
      <c r="A6" s="27" t="s">
        <v>134</v>
      </c>
      <c r="B6" s="26"/>
      <c r="C6" s="56">
        <v>311562</v>
      </c>
      <c r="D6" s="55"/>
      <c r="E6" s="67" t="s">
        <v>75</v>
      </c>
      <c r="F6" s="67"/>
      <c r="G6" s="68">
        <v>109915</v>
      </c>
    </row>
    <row r="7" spans="1:7" ht="11.4" customHeight="1" x14ac:dyDescent="0.25">
      <c r="A7" s="27" t="s">
        <v>135</v>
      </c>
      <c r="C7" s="56">
        <v>1088389</v>
      </c>
      <c r="D7" s="55"/>
      <c r="E7" s="67" t="s">
        <v>76</v>
      </c>
      <c r="F7" s="67"/>
      <c r="G7" s="69">
        <v>32195</v>
      </c>
    </row>
    <row r="8" spans="1:7" ht="11.4" customHeight="1" thickBot="1" x14ac:dyDescent="0.3">
      <c r="A8" s="27" t="s">
        <v>136</v>
      </c>
      <c r="B8" s="26"/>
      <c r="C8" s="56">
        <v>28807</v>
      </c>
      <c r="D8" s="55"/>
      <c r="E8" s="70" t="s">
        <v>77</v>
      </c>
      <c r="F8" s="71"/>
      <c r="G8" s="72">
        <v>142110</v>
      </c>
    </row>
    <row r="9" spans="1:7" ht="13.8" thickTop="1" x14ac:dyDescent="0.25">
      <c r="A9" s="27" t="s">
        <v>78</v>
      </c>
      <c r="B9" s="26"/>
      <c r="C9" s="101">
        <v>61366</v>
      </c>
      <c r="D9" s="55"/>
    </row>
    <row r="10" spans="1:7" ht="11.4" customHeight="1" x14ac:dyDescent="0.25">
      <c r="A10" s="8"/>
      <c r="B10" s="9"/>
      <c r="C10" s="56">
        <v>4849497</v>
      </c>
      <c r="D10" s="55"/>
    </row>
    <row r="11" spans="1:7" ht="11.4" customHeight="1" x14ac:dyDescent="0.25">
      <c r="A11" s="27" t="s">
        <v>137</v>
      </c>
      <c r="B11" s="26"/>
      <c r="C11" s="101">
        <v>-954293</v>
      </c>
      <c r="D11" s="55"/>
    </row>
    <row r="12" spans="1:7" ht="11.4" customHeight="1" x14ac:dyDescent="0.25">
      <c r="A12" s="28" t="s">
        <v>130</v>
      </c>
      <c r="B12" s="26"/>
      <c r="C12" s="56">
        <v>3895204</v>
      </c>
      <c r="D12" s="55"/>
      <c r="E12" s="74"/>
      <c r="F12" s="35"/>
      <c r="G12" s="12"/>
    </row>
    <row r="13" spans="1:7" ht="11.4" customHeight="1" x14ac:dyDescent="0.25">
      <c r="A13" s="27" t="s">
        <v>106</v>
      </c>
      <c r="B13" s="26"/>
      <c r="C13" s="101">
        <v>142110</v>
      </c>
      <c r="D13" s="55"/>
      <c r="E13" s="75" t="s">
        <v>79</v>
      </c>
      <c r="F13" s="75"/>
      <c r="G13" s="75"/>
    </row>
    <row r="14" spans="1:7" ht="11.4" customHeight="1" x14ac:dyDescent="0.25">
      <c r="A14" s="28" t="s">
        <v>107</v>
      </c>
      <c r="B14" s="26"/>
      <c r="C14" s="56">
        <v>4037314</v>
      </c>
      <c r="D14" s="55"/>
      <c r="E14" s="71" t="s">
        <v>80</v>
      </c>
      <c r="F14" s="71"/>
      <c r="G14" s="68">
        <v>39589</v>
      </c>
    </row>
    <row r="15" spans="1:7" x14ac:dyDescent="0.25">
      <c r="A15" s="25" t="s">
        <v>152</v>
      </c>
      <c r="B15" s="26"/>
      <c r="C15" s="56">
        <v>125701</v>
      </c>
      <c r="D15" s="55"/>
      <c r="E15" s="71" t="s">
        <v>81</v>
      </c>
      <c r="F15" s="71"/>
      <c r="G15" s="76">
        <v>33866</v>
      </c>
    </row>
    <row r="16" spans="1:7" ht="11.4" customHeight="1" x14ac:dyDescent="0.25">
      <c r="A16" s="25" t="s">
        <v>108</v>
      </c>
      <c r="B16" s="26"/>
      <c r="C16" s="56">
        <v>177969</v>
      </c>
      <c r="D16" s="55"/>
      <c r="E16" s="71" t="s">
        <v>138</v>
      </c>
      <c r="F16" s="71"/>
      <c r="G16" s="76">
        <v>2259</v>
      </c>
    </row>
    <row r="17" spans="1:7" ht="11.4" customHeight="1" x14ac:dyDescent="0.25">
      <c r="A17" s="25" t="s">
        <v>82</v>
      </c>
      <c r="B17" s="26"/>
      <c r="C17" s="56">
        <v>123307</v>
      </c>
      <c r="D17" s="55"/>
      <c r="E17" s="71" t="s">
        <v>83</v>
      </c>
      <c r="F17" s="71"/>
      <c r="G17" s="76">
        <v>12808</v>
      </c>
    </row>
    <row r="18" spans="1:7" ht="11.4" customHeight="1" x14ac:dyDescent="0.25">
      <c r="A18" s="25" t="s">
        <v>109</v>
      </c>
      <c r="B18" s="26"/>
      <c r="C18" s="56">
        <v>113678</v>
      </c>
      <c r="D18" s="55"/>
      <c r="E18" s="71" t="s">
        <v>84</v>
      </c>
      <c r="F18" s="71"/>
      <c r="G18" s="76">
        <v>2885</v>
      </c>
    </row>
    <row r="19" spans="1:7" ht="11.4" customHeight="1" x14ac:dyDescent="0.25">
      <c r="A19" s="25" t="s">
        <v>97</v>
      </c>
      <c r="B19" s="26"/>
      <c r="C19" s="56">
        <v>26655</v>
      </c>
      <c r="D19" s="55"/>
      <c r="E19" s="71" t="s">
        <v>139</v>
      </c>
      <c r="F19" s="71"/>
      <c r="G19" s="76">
        <v>1672</v>
      </c>
    </row>
    <row r="20" spans="1:7" ht="11.4" customHeight="1" x14ac:dyDescent="0.25">
      <c r="A20" s="25" t="s">
        <v>110</v>
      </c>
      <c r="B20" s="26"/>
      <c r="C20" s="56">
        <v>31984</v>
      </c>
      <c r="D20" s="55"/>
      <c r="E20" s="71" t="s">
        <v>140</v>
      </c>
      <c r="F20" s="71"/>
      <c r="G20" s="76">
        <v>499</v>
      </c>
    </row>
    <row r="21" spans="1:7" ht="11.4" customHeight="1" x14ac:dyDescent="0.25">
      <c r="A21" s="25" t="s">
        <v>111</v>
      </c>
      <c r="B21" s="26"/>
      <c r="C21" s="56">
        <v>24320</v>
      </c>
      <c r="D21" s="55"/>
      <c r="E21" s="71" t="s">
        <v>85</v>
      </c>
      <c r="F21" s="71"/>
      <c r="G21" s="76">
        <v>610</v>
      </c>
    </row>
    <row r="22" spans="1:7" ht="11.4" customHeight="1" x14ac:dyDescent="0.25">
      <c r="A22" s="25" t="s">
        <v>112</v>
      </c>
      <c r="B22" s="26"/>
      <c r="C22" s="56">
        <v>16539</v>
      </c>
      <c r="D22" s="55"/>
      <c r="E22" s="71" t="s">
        <v>86</v>
      </c>
      <c r="G22" s="77">
        <v>19490</v>
      </c>
    </row>
    <row r="23" spans="1:7" ht="11.4" customHeight="1" thickBot="1" x14ac:dyDescent="0.3">
      <c r="A23" s="27" t="s">
        <v>132</v>
      </c>
      <c r="B23" s="26"/>
      <c r="C23" s="56">
        <v>40885</v>
      </c>
      <c r="D23" s="55"/>
      <c r="E23" s="71" t="s">
        <v>77</v>
      </c>
      <c r="F23" s="71"/>
      <c r="G23" s="72">
        <v>113678</v>
      </c>
    </row>
    <row r="24" spans="1:7" ht="11.4" customHeight="1" thickTop="1" x14ac:dyDescent="0.25">
      <c r="A24" s="25" t="s">
        <v>113</v>
      </c>
      <c r="B24" s="26"/>
      <c r="C24" s="56">
        <v>17324</v>
      </c>
      <c r="D24" s="55"/>
      <c r="E24" s="3"/>
      <c r="F24" s="3"/>
    </row>
    <row r="25" spans="1:7" s="14" customFormat="1" ht="13.8" thickBot="1" x14ac:dyDescent="0.3">
      <c r="A25" s="25" t="s">
        <v>87</v>
      </c>
      <c r="B25" s="26"/>
      <c r="C25" s="109">
        <v>4735676</v>
      </c>
      <c r="D25" s="55"/>
      <c r="E25" s="73"/>
      <c r="F25" s="30"/>
      <c r="G25" s="3"/>
    </row>
    <row r="26" spans="1:7" ht="11.4" customHeight="1" thickTop="1" x14ac:dyDescent="0.25">
      <c r="A26" s="8"/>
      <c r="B26" s="9"/>
      <c r="C26" s="56"/>
      <c r="D26" s="55"/>
      <c r="E26" s="12"/>
      <c r="F26" s="12"/>
      <c r="G26" s="12"/>
    </row>
    <row r="27" spans="1:7" ht="11.4" customHeight="1" x14ac:dyDescent="0.25">
      <c r="A27" s="29" t="s">
        <v>114</v>
      </c>
      <c r="B27" s="26"/>
      <c r="C27" s="56"/>
      <c r="D27" s="55"/>
      <c r="E27" s="74"/>
      <c r="F27" s="35"/>
      <c r="G27" s="12"/>
    </row>
    <row r="28" spans="1:7" ht="11.4" customHeight="1" x14ac:dyDescent="0.25">
      <c r="A28" s="27" t="s">
        <v>115</v>
      </c>
      <c r="B28" s="26"/>
      <c r="C28" s="56"/>
      <c r="D28" s="55"/>
      <c r="E28" s="74"/>
      <c r="F28" s="35"/>
      <c r="G28" s="12"/>
    </row>
    <row r="29" spans="1:7" ht="11.4" customHeight="1" x14ac:dyDescent="0.25">
      <c r="A29" s="27" t="s">
        <v>116</v>
      </c>
      <c r="B29" s="26"/>
      <c r="C29" s="108">
        <v>1055832</v>
      </c>
      <c r="D29" s="55"/>
      <c r="E29" s="75" t="s">
        <v>88</v>
      </c>
      <c r="F29" s="75"/>
      <c r="G29" s="75"/>
    </row>
    <row r="30" spans="1:7" ht="11.4" customHeight="1" x14ac:dyDescent="0.25">
      <c r="A30" s="27" t="s">
        <v>117</v>
      </c>
      <c r="B30" s="26"/>
      <c r="C30" s="110">
        <v>569951</v>
      </c>
      <c r="D30" s="55"/>
      <c r="E30" s="25" t="s">
        <v>89</v>
      </c>
      <c r="F30" s="26"/>
      <c r="G30" s="68">
        <v>31619</v>
      </c>
    </row>
    <row r="31" spans="1:7" ht="11.4" customHeight="1" x14ac:dyDescent="0.25">
      <c r="A31" s="27" t="s">
        <v>118</v>
      </c>
      <c r="B31" s="26"/>
      <c r="C31" s="111">
        <v>0</v>
      </c>
      <c r="D31" s="55"/>
      <c r="E31" s="71" t="s">
        <v>141</v>
      </c>
      <c r="F31" s="35"/>
      <c r="G31" s="76">
        <v>69774</v>
      </c>
    </row>
    <row r="32" spans="1:7" ht="11.4" customHeight="1" x14ac:dyDescent="0.25">
      <c r="A32" s="27" t="s">
        <v>119</v>
      </c>
      <c r="B32" s="26"/>
      <c r="C32" s="56">
        <v>149348</v>
      </c>
      <c r="D32" s="55"/>
      <c r="E32" s="71" t="s">
        <v>90</v>
      </c>
      <c r="F32" s="71"/>
      <c r="G32" s="76">
        <v>30191</v>
      </c>
    </row>
    <row r="33" spans="1:7" ht="11.4" customHeight="1" x14ac:dyDescent="0.25">
      <c r="A33" s="27" t="s">
        <v>120</v>
      </c>
      <c r="B33" s="26"/>
      <c r="C33" s="56">
        <v>28933</v>
      </c>
      <c r="D33" s="55"/>
      <c r="E33" s="71" t="s">
        <v>142</v>
      </c>
      <c r="F33" s="71"/>
      <c r="G33" s="78">
        <v>15905</v>
      </c>
    </row>
    <row r="34" spans="1:7" ht="11.4" customHeight="1" x14ac:dyDescent="0.25">
      <c r="A34" s="27" t="s">
        <v>121</v>
      </c>
      <c r="B34" s="26"/>
      <c r="C34" s="56">
        <v>27735</v>
      </c>
      <c r="D34" s="55"/>
      <c r="E34" s="71" t="s">
        <v>86</v>
      </c>
      <c r="F34" s="71"/>
      <c r="G34" s="78">
        <v>1859</v>
      </c>
    </row>
    <row r="35" spans="1:7" ht="11.4" customHeight="1" thickBot="1" x14ac:dyDescent="0.3">
      <c r="A35" s="27" t="s">
        <v>82</v>
      </c>
      <c r="B35" s="26"/>
      <c r="C35" s="56">
        <v>98356</v>
      </c>
      <c r="D35" s="55"/>
      <c r="E35" s="71" t="s">
        <v>77</v>
      </c>
      <c r="F35" s="35"/>
      <c r="G35" s="79">
        <v>149348</v>
      </c>
    </row>
    <row r="36" spans="1:7" ht="11.4" customHeight="1" thickTop="1" x14ac:dyDescent="0.25">
      <c r="A36" s="27" t="s">
        <v>122</v>
      </c>
      <c r="B36" s="26"/>
      <c r="C36" s="56">
        <v>16878</v>
      </c>
      <c r="D36" s="55"/>
    </row>
    <row r="37" spans="1:7" ht="11.4" customHeight="1" x14ac:dyDescent="0.25">
      <c r="A37" s="27" t="s">
        <v>91</v>
      </c>
      <c r="B37" s="26"/>
      <c r="C37" s="112">
        <v>1947033</v>
      </c>
      <c r="D37" s="55"/>
      <c r="E37" s="12"/>
      <c r="F37" s="12"/>
      <c r="G37" s="12"/>
    </row>
    <row r="38" spans="1:7" ht="11.4" customHeight="1" x14ac:dyDescent="0.25">
      <c r="A38" s="27" t="s">
        <v>92</v>
      </c>
      <c r="B38" s="26"/>
      <c r="C38" s="56"/>
      <c r="D38" s="55"/>
      <c r="E38" s="12"/>
      <c r="F38" s="12"/>
      <c r="G38" s="12"/>
    </row>
    <row r="39" spans="1:7" ht="11.4" customHeight="1" x14ac:dyDescent="0.25">
      <c r="A39" s="27" t="s">
        <v>93</v>
      </c>
      <c r="B39" s="26"/>
      <c r="C39" s="94">
        <v>25897</v>
      </c>
      <c r="D39" s="55"/>
      <c r="E39" s="74"/>
      <c r="F39" s="35"/>
      <c r="G39" s="12"/>
    </row>
    <row r="40" spans="1:7" ht="11.4" customHeight="1" x14ac:dyDescent="0.25">
      <c r="A40" s="80" t="s">
        <v>94</v>
      </c>
      <c r="B40" s="26"/>
      <c r="C40" s="56"/>
      <c r="D40" s="55"/>
      <c r="E40" s="74"/>
      <c r="F40" s="35"/>
      <c r="G40" s="12"/>
    </row>
    <row r="41" spans="1:7" ht="11.4" customHeight="1" x14ac:dyDescent="0.25">
      <c r="A41" s="25" t="s">
        <v>95</v>
      </c>
      <c r="B41" s="26"/>
      <c r="C41" s="94">
        <v>131</v>
      </c>
      <c r="D41" s="55"/>
      <c r="E41" s="12"/>
      <c r="F41" s="12"/>
      <c r="G41" s="12"/>
    </row>
    <row r="42" spans="1:7" ht="11.4" customHeight="1" x14ac:dyDescent="0.25">
      <c r="A42" s="27" t="s">
        <v>123</v>
      </c>
      <c r="B42" s="26"/>
      <c r="C42" s="94">
        <v>2704731</v>
      </c>
      <c r="D42" s="55"/>
      <c r="E42" s="74"/>
      <c r="F42" s="35"/>
      <c r="G42" s="12"/>
    </row>
    <row r="43" spans="1:7" ht="11.4" customHeight="1" x14ac:dyDescent="0.25">
      <c r="A43" s="27" t="s">
        <v>124</v>
      </c>
      <c r="B43" s="26"/>
      <c r="C43" s="56">
        <v>27064</v>
      </c>
      <c r="D43" s="55"/>
      <c r="E43" s="12"/>
      <c r="F43" s="12"/>
      <c r="G43" s="12"/>
    </row>
    <row r="44" spans="1:7" ht="11.4" customHeight="1" x14ac:dyDescent="0.25">
      <c r="A44" s="27" t="s">
        <v>125</v>
      </c>
      <c r="B44" s="26"/>
      <c r="C44" s="56">
        <v>-433966</v>
      </c>
      <c r="D44" s="55"/>
      <c r="E44" s="12"/>
      <c r="F44" s="12"/>
      <c r="G44" s="12"/>
    </row>
    <row r="45" spans="1:7" ht="11.4" customHeight="1" x14ac:dyDescent="0.25">
      <c r="A45" s="27" t="s">
        <v>126</v>
      </c>
      <c r="B45" s="26"/>
      <c r="C45" s="113">
        <v>2297960</v>
      </c>
      <c r="D45" s="55"/>
      <c r="E45" s="12"/>
      <c r="F45" s="12"/>
      <c r="G45" s="12"/>
    </row>
    <row r="46" spans="1:7" ht="11.4" customHeight="1" x14ac:dyDescent="0.25">
      <c r="A46" s="27" t="s">
        <v>127</v>
      </c>
      <c r="B46" s="26"/>
      <c r="C46" s="56">
        <v>464786</v>
      </c>
      <c r="D46" s="55"/>
      <c r="E46" s="12"/>
      <c r="F46" s="12"/>
      <c r="G46" s="12"/>
    </row>
    <row r="47" spans="1:7" ht="13.35" customHeight="1" x14ac:dyDescent="0.25">
      <c r="A47" s="27" t="s">
        <v>128</v>
      </c>
      <c r="B47" s="26"/>
      <c r="C47" s="112">
        <v>2762746</v>
      </c>
      <c r="D47" s="55"/>
      <c r="E47" s="12"/>
      <c r="F47" s="12"/>
      <c r="G47" s="12"/>
    </row>
    <row r="48" spans="1:7" ht="13.35" customHeight="1" thickBot="1" x14ac:dyDescent="0.3">
      <c r="A48" s="27" t="s">
        <v>129</v>
      </c>
      <c r="B48" s="26"/>
      <c r="C48" s="109">
        <v>4735676</v>
      </c>
      <c r="D48" s="55"/>
      <c r="E48" s="12"/>
      <c r="F48" s="12"/>
      <c r="G48" s="12"/>
    </row>
    <row r="49" spans="1:6" s="14" customFormat="1" ht="10.8" thickTop="1" x14ac:dyDescent="0.2">
      <c r="A49" s="27"/>
      <c r="B49" s="26"/>
      <c r="D49" s="81"/>
    </row>
    <row r="50" spans="1:6" x14ac:dyDescent="0.25">
      <c r="C50" s="57"/>
      <c r="E50" s="3"/>
      <c r="F50" s="3"/>
    </row>
  </sheetData>
  <mergeCells count="5">
    <mergeCell ref="A1:G1"/>
    <mergeCell ref="E3:G3"/>
    <mergeCell ref="E5:G5"/>
    <mergeCell ref="E13:G13"/>
    <mergeCell ref="E29:G29"/>
  </mergeCells>
  <pageMargins left="0.7" right="0.7" top="0.75" bottom="0.75" header="0.3" footer="0.3"/>
  <pageSetup scale="63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43575-B003-4549-B952-99336623DBE4}">
  <dimension ref="A1:I48"/>
  <sheetViews>
    <sheetView zoomScale="140" zoomScaleNormal="140" workbookViewId="0">
      <selection activeCell="G8" sqref="G8"/>
    </sheetView>
  </sheetViews>
  <sheetFormatPr defaultColWidth="9.109375" defaultRowHeight="13.2" x14ac:dyDescent="0.25"/>
  <cols>
    <col min="1" max="1" width="60.88671875" style="3" customWidth="1"/>
    <col min="2" max="2" width="1.44140625" style="30" customWidth="1"/>
    <col min="3" max="3" width="13.44140625" style="3" customWidth="1"/>
    <col min="4" max="4" width="1.44140625" style="30" customWidth="1"/>
    <col min="5" max="5" width="13.44140625" style="3" customWidth="1"/>
    <col min="6" max="6" width="1.44140625" style="3" customWidth="1"/>
    <col min="7" max="16384" width="9.109375" style="3"/>
  </cols>
  <sheetData>
    <row r="1" spans="1:5" s="83" customFormat="1" ht="15.6" x14ac:dyDescent="0.3">
      <c r="A1" s="82" t="s">
        <v>151</v>
      </c>
      <c r="B1" s="82"/>
      <c r="C1" s="82"/>
      <c r="D1" s="82"/>
      <c r="E1" s="82"/>
    </row>
    <row r="2" spans="1:5" x14ac:dyDescent="0.25">
      <c r="A2" s="4" t="s">
        <v>1</v>
      </c>
      <c r="B2" s="5"/>
      <c r="C2" s="6"/>
      <c r="D2" s="7"/>
      <c r="E2" s="6"/>
    </row>
    <row r="3" spans="1:5" x14ac:dyDescent="0.25">
      <c r="A3" s="84"/>
      <c r="B3" s="85"/>
      <c r="C3" s="6"/>
      <c r="D3" s="7"/>
      <c r="E3" s="6"/>
    </row>
    <row r="4" spans="1:5" ht="42.6" x14ac:dyDescent="0.25">
      <c r="A4" s="54" t="s">
        <v>70</v>
      </c>
      <c r="B4" s="16"/>
      <c r="C4" s="22" t="s">
        <v>63</v>
      </c>
      <c r="D4" s="20"/>
      <c r="E4" s="22" t="s">
        <v>64</v>
      </c>
    </row>
    <row r="5" spans="1:5" x14ac:dyDescent="0.25">
      <c r="A5" s="63" t="s">
        <v>73</v>
      </c>
      <c r="B5" s="26"/>
      <c r="C5" s="90"/>
      <c r="D5" s="105"/>
      <c r="E5" s="90"/>
    </row>
    <row r="6" spans="1:5" x14ac:dyDescent="0.25">
      <c r="A6" s="25" t="s">
        <v>133</v>
      </c>
      <c r="B6" s="26"/>
      <c r="C6" s="100">
        <v>-852059</v>
      </c>
      <c r="D6" s="106"/>
      <c r="E6" s="100">
        <v>244423</v>
      </c>
    </row>
    <row r="7" spans="1:5" x14ac:dyDescent="0.25">
      <c r="A7" s="25" t="s">
        <v>134</v>
      </c>
      <c r="B7" s="26"/>
      <c r="C7" s="56">
        <v>-65317</v>
      </c>
      <c r="D7" s="106"/>
      <c r="E7" s="56">
        <v>18808</v>
      </c>
    </row>
    <row r="8" spans="1:5" x14ac:dyDescent="0.25">
      <c r="A8" s="25" t="s">
        <v>135</v>
      </c>
      <c r="B8" s="26"/>
      <c r="C8" s="56">
        <v>-232732</v>
      </c>
      <c r="D8" s="106"/>
      <c r="E8" s="56">
        <v>61244</v>
      </c>
    </row>
    <row r="9" spans="1:5" x14ac:dyDescent="0.25">
      <c r="A9" s="25" t="s">
        <v>136</v>
      </c>
      <c r="B9" s="26"/>
      <c r="C9" s="56">
        <v>-6767</v>
      </c>
      <c r="D9" s="106"/>
      <c r="E9" s="56">
        <v>3262</v>
      </c>
    </row>
    <row r="10" spans="1:5" x14ac:dyDescent="0.25">
      <c r="A10" s="25" t="s">
        <v>78</v>
      </c>
      <c r="B10" s="26"/>
      <c r="C10" s="101">
        <v>-22571</v>
      </c>
      <c r="D10" s="106"/>
      <c r="E10" s="101">
        <v>22009</v>
      </c>
    </row>
    <row r="11" spans="1:5" x14ac:dyDescent="0.25">
      <c r="A11" s="8"/>
      <c r="B11" s="9"/>
      <c r="C11" s="56">
        <v>-1179446</v>
      </c>
      <c r="D11" s="106"/>
      <c r="E11" s="56">
        <v>349746</v>
      </c>
    </row>
    <row r="12" spans="1:5" x14ac:dyDescent="0.25">
      <c r="A12" s="25" t="s">
        <v>137</v>
      </c>
      <c r="B12" s="26"/>
      <c r="C12" s="101">
        <v>176520</v>
      </c>
      <c r="D12" s="106"/>
      <c r="E12" s="101">
        <v>-65799</v>
      </c>
    </row>
    <row r="13" spans="1:5" x14ac:dyDescent="0.25">
      <c r="A13" s="25" t="s">
        <v>130</v>
      </c>
      <c r="B13" s="26"/>
      <c r="C13" s="56">
        <v>-1002926</v>
      </c>
      <c r="D13" s="106"/>
      <c r="E13" s="56">
        <v>283947</v>
      </c>
    </row>
    <row r="14" spans="1:5" x14ac:dyDescent="0.25">
      <c r="A14" s="25" t="s">
        <v>106</v>
      </c>
      <c r="B14" s="26"/>
      <c r="C14" s="101">
        <v>-24295</v>
      </c>
      <c r="D14" s="106"/>
      <c r="E14" s="101">
        <v>2217</v>
      </c>
    </row>
    <row r="15" spans="1:5" x14ac:dyDescent="0.25">
      <c r="A15" s="31" t="s">
        <v>107</v>
      </c>
      <c r="B15" s="26"/>
      <c r="C15" s="56">
        <v>-1027221</v>
      </c>
      <c r="D15" s="106"/>
      <c r="E15" s="56">
        <v>286164</v>
      </c>
    </row>
    <row r="16" spans="1:5" x14ac:dyDescent="0.25">
      <c r="A16" s="25" t="s">
        <v>96</v>
      </c>
      <c r="B16" s="26"/>
      <c r="C16" s="94">
        <v>84148</v>
      </c>
      <c r="D16" s="106"/>
      <c r="E16" s="94">
        <v>0</v>
      </c>
    </row>
    <row r="17" spans="1:9" x14ac:dyDescent="0.25">
      <c r="A17" s="25" t="s">
        <v>108</v>
      </c>
      <c r="B17" s="26"/>
      <c r="C17" s="56">
        <v>-30405</v>
      </c>
      <c r="D17" s="106"/>
      <c r="E17" s="56">
        <v>-117705</v>
      </c>
      <c r="H17" s="47"/>
      <c r="I17" s="47"/>
    </row>
    <row r="18" spans="1:9" x14ac:dyDescent="0.25">
      <c r="A18" s="25" t="s">
        <v>82</v>
      </c>
      <c r="B18" s="26"/>
      <c r="C18" s="56">
        <v>-35804</v>
      </c>
      <c r="D18" s="106"/>
      <c r="E18" s="56">
        <v>10606</v>
      </c>
    </row>
    <row r="19" spans="1:9" x14ac:dyDescent="0.25">
      <c r="A19" s="25" t="s">
        <v>109</v>
      </c>
      <c r="B19" s="26"/>
      <c r="C19" s="56">
        <v>13079</v>
      </c>
      <c r="D19" s="106"/>
      <c r="E19" s="56">
        <v>6131</v>
      </c>
    </row>
    <row r="20" spans="1:9" x14ac:dyDescent="0.25">
      <c r="A20" s="25" t="s">
        <v>97</v>
      </c>
      <c r="B20" s="26"/>
      <c r="C20" s="94">
        <v>-1482</v>
      </c>
      <c r="D20" s="106"/>
      <c r="E20" s="94">
        <v>0</v>
      </c>
    </row>
    <row r="21" spans="1:9" x14ac:dyDescent="0.25">
      <c r="A21" s="25" t="s">
        <v>110</v>
      </c>
      <c r="B21" s="26"/>
      <c r="C21" s="94">
        <v>-17926</v>
      </c>
      <c r="D21" s="106"/>
      <c r="E21" s="94">
        <v>5595</v>
      </c>
    </row>
    <row r="22" spans="1:9" x14ac:dyDescent="0.25">
      <c r="A22" s="25" t="s">
        <v>111</v>
      </c>
      <c r="B22" s="26"/>
      <c r="C22" s="56">
        <v>-8082</v>
      </c>
      <c r="D22" s="106"/>
      <c r="E22" s="56">
        <v>5806</v>
      </c>
    </row>
    <row r="23" spans="1:9" x14ac:dyDescent="0.25">
      <c r="A23" s="25" t="s">
        <v>98</v>
      </c>
      <c r="B23" s="26"/>
      <c r="C23" s="94">
        <v>0</v>
      </c>
      <c r="D23" s="106"/>
      <c r="E23" s="94">
        <v>0</v>
      </c>
    </row>
    <row r="24" spans="1:9" x14ac:dyDescent="0.25">
      <c r="A24" s="25" t="s">
        <v>132</v>
      </c>
      <c r="B24" s="26"/>
      <c r="C24" s="56">
        <v>-11396</v>
      </c>
      <c r="D24" s="106"/>
      <c r="E24" s="56">
        <v>5457</v>
      </c>
    </row>
    <row r="25" spans="1:9" x14ac:dyDescent="0.25">
      <c r="A25" s="25" t="s">
        <v>113</v>
      </c>
      <c r="B25" s="26"/>
      <c r="C25" s="56">
        <v>-5465</v>
      </c>
      <c r="D25" s="106"/>
      <c r="E25" s="56">
        <v>1139</v>
      </c>
    </row>
    <row r="26" spans="1:9" ht="13.8" thickBot="1" x14ac:dyDescent="0.3">
      <c r="A26" s="24" t="s">
        <v>87</v>
      </c>
      <c r="B26" s="26"/>
      <c r="C26" s="109">
        <v>-1040554</v>
      </c>
      <c r="D26" s="106"/>
      <c r="E26" s="109">
        <v>203193</v>
      </c>
    </row>
    <row r="27" spans="1:9" ht="13.8" thickTop="1" x14ac:dyDescent="0.25">
      <c r="A27" s="8"/>
      <c r="B27" s="9"/>
      <c r="C27" s="56"/>
      <c r="D27" s="106"/>
      <c r="E27" s="56"/>
    </row>
    <row r="28" spans="1:9" x14ac:dyDescent="0.25">
      <c r="A28" s="24" t="s">
        <v>114</v>
      </c>
      <c r="B28" s="26"/>
      <c r="C28" s="56"/>
      <c r="D28" s="106"/>
      <c r="E28" s="56"/>
    </row>
    <row r="29" spans="1:9" x14ac:dyDescent="0.25">
      <c r="A29" s="86" t="s">
        <v>116</v>
      </c>
      <c r="B29" s="26"/>
      <c r="C29" s="100">
        <v>-600825</v>
      </c>
      <c r="D29" s="106"/>
      <c r="E29" s="100">
        <v>179172</v>
      </c>
    </row>
    <row r="30" spans="1:9" x14ac:dyDescent="0.25">
      <c r="A30" s="25" t="s">
        <v>117</v>
      </c>
      <c r="B30" s="26"/>
      <c r="C30" s="94">
        <v>0</v>
      </c>
      <c r="D30" s="106"/>
      <c r="E30" s="94">
        <v>0</v>
      </c>
    </row>
    <row r="31" spans="1:9" x14ac:dyDescent="0.25">
      <c r="A31" s="27" t="s">
        <v>118</v>
      </c>
      <c r="B31" s="26"/>
      <c r="C31" s="94">
        <v>0</v>
      </c>
      <c r="D31" s="106"/>
      <c r="E31" s="94">
        <v>0</v>
      </c>
    </row>
    <row r="32" spans="1:9" x14ac:dyDescent="0.25">
      <c r="A32" s="25" t="s">
        <v>119</v>
      </c>
      <c r="B32" s="26"/>
      <c r="C32" s="56">
        <v>-29745</v>
      </c>
      <c r="D32" s="106"/>
      <c r="E32" s="56">
        <v>21073</v>
      </c>
    </row>
    <row r="33" spans="1:5" x14ac:dyDescent="0.25">
      <c r="A33" s="25" t="s">
        <v>82</v>
      </c>
      <c r="B33" s="26"/>
      <c r="C33" s="94">
        <v>-29827</v>
      </c>
      <c r="D33" s="106"/>
      <c r="E33" s="94">
        <v>11593</v>
      </c>
    </row>
    <row r="34" spans="1:5" x14ac:dyDescent="0.25">
      <c r="A34" s="27" t="s">
        <v>120</v>
      </c>
      <c r="B34" s="26"/>
      <c r="C34" s="114">
        <v>-1557</v>
      </c>
      <c r="D34" s="115"/>
      <c r="E34" s="114">
        <v>4</v>
      </c>
    </row>
    <row r="35" spans="1:5" x14ac:dyDescent="0.25">
      <c r="A35" s="27" t="s">
        <v>121</v>
      </c>
      <c r="B35" s="26"/>
      <c r="C35" s="94">
        <v>0</v>
      </c>
      <c r="D35" s="106"/>
      <c r="E35" s="94">
        <v>0</v>
      </c>
    </row>
    <row r="36" spans="1:5" x14ac:dyDescent="0.25">
      <c r="A36" s="25" t="s">
        <v>99</v>
      </c>
      <c r="B36" s="26"/>
      <c r="C36" s="94">
        <v>-21278</v>
      </c>
      <c r="D36" s="106"/>
      <c r="E36" s="94">
        <v>8231</v>
      </c>
    </row>
    <row r="37" spans="1:5" x14ac:dyDescent="0.25">
      <c r="A37" s="27" t="s">
        <v>122</v>
      </c>
      <c r="B37" s="26"/>
      <c r="C37" s="33">
        <v>0</v>
      </c>
      <c r="D37" s="106"/>
      <c r="E37" s="33">
        <v>-16880</v>
      </c>
    </row>
    <row r="38" spans="1:5" x14ac:dyDescent="0.25">
      <c r="A38" s="25" t="s">
        <v>91</v>
      </c>
      <c r="B38" s="26"/>
      <c r="C38" s="56">
        <v>-683232</v>
      </c>
      <c r="D38" s="106"/>
      <c r="E38" s="56">
        <v>203193</v>
      </c>
    </row>
    <row r="39" spans="1:5" x14ac:dyDescent="0.25">
      <c r="A39" s="63" t="s">
        <v>94</v>
      </c>
      <c r="B39" s="26"/>
      <c r="C39" s="56"/>
      <c r="D39" s="106"/>
      <c r="E39" s="56"/>
    </row>
    <row r="40" spans="1:5" x14ac:dyDescent="0.25">
      <c r="A40" s="25" t="s">
        <v>95</v>
      </c>
      <c r="B40" s="26"/>
      <c r="C40" s="94">
        <v>0</v>
      </c>
      <c r="D40" s="116"/>
      <c r="E40" s="94">
        <v>0</v>
      </c>
    </row>
    <row r="41" spans="1:5" x14ac:dyDescent="0.25">
      <c r="A41" s="25" t="s">
        <v>123</v>
      </c>
      <c r="B41" s="26"/>
      <c r="C41" s="94">
        <v>0</v>
      </c>
      <c r="D41" s="116"/>
      <c r="E41" s="94">
        <v>0</v>
      </c>
    </row>
    <row r="42" spans="1:5" x14ac:dyDescent="0.25">
      <c r="A42" s="25" t="s">
        <v>124</v>
      </c>
      <c r="B42" s="26"/>
      <c r="C42" s="94">
        <v>0</v>
      </c>
      <c r="D42" s="116"/>
      <c r="E42" s="94">
        <v>0</v>
      </c>
    </row>
    <row r="43" spans="1:5" x14ac:dyDescent="0.25">
      <c r="A43" s="25" t="s">
        <v>125</v>
      </c>
      <c r="B43" s="26"/>
      <c r="C43" s="33">
        <v>0</v>
      </c>
      <c r="D43" s="116"/>
      <c r="E43" s="33">
        <v>0</v>
      </c>
    </row>
    <row r="44" spans="1:5" x14ac:dyDescent="0.25">
      <c r="A44" s="31" t="s">
        <v>126</v>
      </c>
      <c r="B44" s="26"/>
      <c r="C44" s="94">
        <v>0</v>
      </c>
      <c r="D44" s="116"/>
      <c r="E44" s="94">
        <v>0</v>
      </c>
    </row>
    <row r="45" spans="1:5" x14ac:dyDescent="0.25">
      <c r="A45" s="25" t="s">
        <v>61</v>
      </c>
      <c r="B45" s="26"/>
      <c r="C45" s="101">
        <v>-357322</v>
      </c>
      <c r="D45" s="106"/>
      <c r="E45" s="33">
        <v>0</v>
      </c>
    </row>
    <row r="46" spans="1:5" x14ac:dyDescent="0.25">
      <c r="A46" s="31" t="s">
        <v>128</v>
      </c>
      <c r="B46" s="26"/>
      <c r="C46" s="56">
        <v>-357322</v>
      </c>
      <c r="D46" s="106"/>
      <c r="E46" s="94">
        <v>0</v>
      </c>
    </row>
    <row r="47" spans="1:5" ht="13.8" thickBot="1" x14ac:dyDescent="0.3">
      <c r="A47" s="29" t="s">
        <v>129</v>
      </c>
      <c r="B47" s="26"/>
      <c r="C47" s="109">
        <v>-1040554</v>
      </c>
      <c r="D47" s="106"/>
      <c r="E47" s="109">
        <v>203193</v>
      </c>
    </row>
    <row r="48" spans="1:5" s="14" customFormat="1" ht="6" customHeight="1" thickTop="1" x14ac:dyDescent="0.2">
      <c r="A48" s="12"/>
      <c r="B48" s="35"/>
      <c r="C48" s="87"/>
      <c r="D48" s="88"/>
      <c r="E48" s="87"/>
    </row>
  </sheetData>
  <mergeCells count="1">
    <mergeCell ref="A1:E1"/>
  </mergeCells>
  <pageMargins left="0.7" right="0.7" top="0.75" bottom="0.75" header="0.3" footer="0.3"/>
  <pageSetup paperSize="9"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1</vt:i4>
      </vt:variant>
    </vt:vector>
  </HeadingPairs>
  <TitlesOfParts>
    <vt:vector size="16" baseType="lpstr">
      <vt:lpstr>SP_IncStmt</vt:lpstr>
      <vt:lpstr>SP_IncStmt_Det</vt:lpstr>
      <vt:lpstr>SP_IncStmt_PRAdj</vt:lpstr>
      <vt:lpstr>SP_BalSht</vt:lpstr>
      <vt:lpstr>SP_BalSht_PRAdj</vt:lpstr>
      <vt:lpstr>SP_BalSht!Print_Area</vt:lpstr>
      <vt:lpstr>SP_BalSht_PRAdj!Print_Area</vt:lpstr>
      <vt:lpstr>SP_IncStmt!Print_Area</vt:lpstr>
      <vt:lpstr>SP_IncStmt_Det!Print_Area</vt:lpstr>
      <vt:lpstr>SP_IncStmt_PRAdj!Print_Area</vt:lpstr>
      <vt:lpstr>SP_BalSht_PRAdj_T1</vt:lpstr>
      <vt:lpstr>SP_BalSht_T1</vt:lpstr>
      <vt:lpstr>SP_IncStmt_Det_T1</vt:lpstr>
      <vt:lpstr>SP_IncStmt_PRAdj_T1</vt:lpstr>
      <vt:lpstr>SP_IncStmt_T1</vt:lpstr>
      <vt:lpstr>SP_IncStmt_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Pipitone</dc:creator>
  <cp:lastModifiedBy>Erica Pipitone</cp:lastModifiedBy>
  <dcterms:created xsi:type="dcterms:W3CDTF">2025-04-29T17:52:29Z</dcterms:created>
  <dcterms:modified xsi:type="dcterms:W3CDTF">2025-04-29T18:3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